<v>7.41</v>
          </cell>
          <cell r="F18">
            <v>-0.13</v>
          </cell>
          <cell r="G18">
            <v>19.28</v>
          </cell>
          <cell r="H18">
            <v>-0.3</v>
          </cell>
        </row>
        <row r="19">
          <cell r="A19" t="str">
            <v>Campania</v>
          </cell>
          <cell r="B19">
            <v>4.58</v>
          </cell>
          <cell r="C19">
            <v>4.0999999999999996</v>
          </cell>
          <cell r="D19">
            <v>6.44</v>
          </cell>
          <cell r="E19">
            <v>1.53</v>
          </cell>
          <cell r="F19">
            <v>0.8</v>
          </cell>
          <cell r="G19">
            <v>-4.6500000000000004</v>
          </cell>
          <cell r="H19">
            <v>0.63</v>
          </cell>
        </row>
        <row r="20">
          <cell r="A20" t="str">
            <v>Puglia</v>
          </cell>
          <cell r="B20">
            <v>3.61</v>
          </cell>
          <cell r="C20">
            <v>2.65</v>
          </cell>
          <cell r="D20">
            <v>1.73</v>
          </cell>
          <cell r="E20">
            <v>1.0900000000000001</v>
          </cell>
          <cell r="F20">
            <v>0.88</v>
          </cell>
          <cell r="G20">
            <v>-3.19</v>
          </cell>
          <cell r="H20">
            <v>0.01</v>
          </cell>
        </row>
        <row r="21">
          <cell r="A21" t="str">
            <v>Basilicata</v>
          </cell>
          <cell r="B21">
            <v>6.6</v>
          </cell>
          <cell r="C21">
            <v>7.4</v>
          </cell>
          <cell r="D21">
            <v>8.41</v>
          </cell>
          <cell r="E21">
            <v>8.51</v>
          </cell>
          <cell r="F21">
            <v>3.48</v>
          </cell>
          <cell r="G21">
            <v>-2.5299999999999998</v>
          </cell>
          <cell r="H21">
            <v>0.04</v>
          </cell>
        </row>
        <row r="22">
          <cell r="A22" t="str">
            <v>Calabria</v>
          </cell>
          <cell r="B22">
            <v>0.5</v>
          </cell>
          <cell r="C22">
            <v>0.28999999999999998</v>
          </cell>
          <cell r="D22">
            <v>1.39</v>
          </cell>
          <cell r="E22">
            <v>3.61</v>
          </cell>
          <cell r="F22">
            <v>0.52</v>
          </cell>
          <cell r="G22">
            <v>-2.76</v>
          </cell>
          <cell r="H22">
            <v>0.18</v>
          </cell>
        </row>
        <row r="23">
          <cell r="A23" t="str">
            <v>Sicilia</v>
          </cell>
          <cell r="B23">
            <v>3.89</v>
          </cell>
          <cell r="C23">
            <v>3.27</v>
          </cell>
          <cell r="D23">
            <v>4.09</v>
          </cell>
          <cell r="E23">
            <v>1.62</v>
          </cell>
          <cell r="F23">
            <v>0.05</v>
          </cell>
          <cell r="G23">
            <v>0.05</v>
          </cell>
          <cell r="H23">
            <v>-0.01</v>
          </cell>
        </row>
        <row r="24">
          <cell r="A24" t="str">
            <v>Sardegna</v>
          </cell>
          <cell r="B24">
            <v>5.98</v>
          </cell>
          <cell r="C24">
            <v>2.39</v>
          </cell>
          <cell r="D24">
            <v>6.53</v>
          </cell>
          <cell r="E24">
            <v>1.76</v>
          </cell>
          <cell r="F24">
            <v>5.13</v>
          </cell>
          <cell r="G24">
            <v>0.09</v>
          </cell>
          <cell r="H24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V nace_1"/>
      <sheetName val="TPV_nace2"/>
      <sheetName val="dati base nace_1"/>
      <sheetName val="dati base_nace2"/>
      <sheetName val="Tavola 1"/>
      <sheetName val="figure 1-2"/>
      <sheetName val="figure 3-4-5"/>
      <sheetName val="figura 6"/>
      <sheetName val="Tavola 2"/>
      <sheetName val="Tavola 3"/>
      <sheetName val="Tavola 4"/>
    </sheetNames>
    <sheetDataSet>
      <sheetData sheetId="0"/>
      <sheetData sheetId="1"/>
      <sheetData sheetId="2"/>
      <sheetData sheetId="3">
        <row r="1">
          <cell r="A1" t="str">
            <v>ANNO</v>
          </cell>
          <cell r="B1" t="str">
            <v>TRIMESTRE</v>
          </cell>
          <cell r="C1" t="str">
            <v>SETTORE</v>
          </cell>
          <cell r="D1" t="str">
            <v>LIVAGG</v>
          </cell>
          <cell r="E1" t="str">
            <v>NSTIME</v>
          </cell>
          <cell r="F1" t="str">
            <v>NPOP</v>
          </cell>
          <cell r="G1" t="str">
            <v>PV</v>
          </cell>
          <cell r="H1" t="str">
            <v>DIPFIN</v>
          </cell>
          <cell r="I1" t="str">
            <v>DIPINI</v>
          </cell>
          <cell r="J1" t="str">
            <v>DIPMED</v>
          </cell>
          <cell r="K1" t="str">
            <v>DITM</v>
          </cell>
          <cell r="L1" t="str">
            <v>DITMND</v>
          </cell>
          <cell r="M1" t="str">
            <v>DIPENT</v>
          </cell>
          <cell r="N1" t="str">
            <v>DIPUSC</v>
          </cell>
          <cell r="O1" t="str">
            <v>TPV</v>
          </cell>
          <cell r="P1" t="str">
            <v>TENT</v>
          </cell>
          <cell r="Q1" t="str">
            <v>TUSC</v>
          </cell>
          <cell r="R1" t="str">
            <v>QUOTAHAPV</v>
          </cell>
        </row>
        <row r="2">
          <cell r="A2">
            <v>2003</v>
          </cell>
          <cell r="B2">
            <v>3</v>
          </cell>
          <cell r="C2" t="str">
            <v>Tot</v>
          </cell>
          <cell r="D2">
            <v>1</v>
          </cell>
          <cell r="E2">
            <v>7978</v>
          </cell>
          <cell r="F2">
            <v>151602.39139999999</v>
          </cell>
          <cell r="G2">
            <v>91161</v>
          </cell>
          <cell r="H2">
            <v>7420398</v>
          </cell>
          <cell r="I2">
            <v>7484074</v>
          </cell>
          <cell r="J2">
            <v>7452234.7999999998</v>
          </cell>
          <cell r="K2">
            <v>7100740.79</v>
          </cell>
          <cell r="L2">
            <v>7440655.46</v>
          </cell>
          <cell r="M2">
            <v>388670</v>
          </cell>
          <cell r="N2">
            <v>449881</v>
          </cell>
          <cell r="O2">
            <v>1.2</v>
          </cell>
          <cell r="P2">
            <v>5.2</v>
          </cell>
          <cell r="Q2">
            <v>6</v>
          </cell>
          <cell r="R2">
            <v>14.9</v>
          </cell>
        </row>
        <row r="3">
          <cell r="A3">
            <v>2003</v>
          </cell>
          <cell r="B3">
            <v>3</v>
          </cell>
          <cell r="C3" t="str">
            <v>Ind</v>
          </cell>
          <cell r="D3">
            <v>2</v>
          </cell>
          <cell r="E3">
            <v>4314</v>
          </cell>
          <cell r="F3">
            <v>92834.808900000004</v>
          </cell>
          <cell r="G3">
            <v>40279</v>
          </cell>
          <cell r="H3">
            <v>3906164</v>
          </cell>
          <cell r="I3">
            <v>3936422</v>
          </cell>
          <cell r="J3">
            <v>3921292.9</v>
          </cell>
          <cell r="K3">
            <v>3864160.76</v>
          </cell>
          <cell r="L3">
            <v>3908326.13</v>
          </cell>
          <cell r="M3">
            <v>181135</v>
          </cell>
          <cell r="N3">
            <v>210892</v>
          </cell>
          <cell r="O3">
            <v>1</v>
          </cell>
          <cell r="P3">
            <v>4.5999999999999996</v>
          </cell>
          <cell r="Q3">
            <v>5.4</v>
          </cell>
          <cell r="R3">
            <v>13.8</v>
          </cell>
        </row>
        <row r="4">
          <cell r="A4">
            <v>2003</v>
          </cell>
          <cell r="B4">
            <v>3</v>
          </cell>
          <cell r="C4" t="str">
            <v>Ser</v>
          </cell>
          <cell r="D4">
            <v>3</v>
          </cell>
          <cell r="E4">
            <v>3664</v>
          </cell>
          <cell r="F4">
            <v>58767.582499999997</v>
          </cell>
          <cell r="G4">
            <v>50882</v>
          </cell>
          <cell r="H4">
            <v>3514234</v>
          </cell>
          <cell r="I4">
            <v>3547652</v>
          </cell>
          <cell r="J4">
            <v>3530941.9</v>
          </cell>
          <cell r="K4">
            <v>3236580.03</v>
          </cell>
          <cell r="L4">
            <v>3532329.33</v>
          </cell>
          <cell r="M4">
            <v>207535</v>
          </cell>
          <cell r="N4">
            <v>238989</v>
          </cell>
          <cell r="O4">
            <v>1.4</v>
          </cell>
          <cell r="P4">
            <v>5.8</v>
          </cell>
          <cell r="Q4">
            <v>6.7</v>
          </cell>
          <cell r="R4">
            <v>16.600000000000001</v>
          </cell>
        </row>
        <row r="5">
          <cell r="A5">
            <v>2003</v>
          </cell>
          <cell r="B5">
            <v>3</v>
          </cell>
          <cell r="C5" t="str">
            <v>Iss</v>
          </cell>
          <cell r="D5">
            <v>4</v>
          </cell>
          <cell r="E5">
            <v>3691</v>
          </cell>
          <cell r="F5">
            <v>72362.169800000003</v>
          </cell>
          <cell r="G5">
            <v>32591</v>
          </cell>
          <cell r="H5">
            <v>3390538</v>
          </cell>
          <cell r="I5">
            <v>3416455</v>
          </cell>
          <cell r="J5">
            <v>3403496.3</v>
          </cell>
          <cell r="K5">
            <v>3339857.98</v>
          </cell>
          <cell r="L5">
            <v>3389020.5</v>
          </cell>
          <cell r="M5">
            <v>142263</v>
          </cell>
          <cell r="N5">
            <v>167669</v>
          </cell>
          <cell r="O5">
            <v>1</v>
          </cell>
          <cell r="P5">
            <v>4.2</v>
          </cell>
          <cell r="Q5">
            <v>4.9000000000000004</v>
          </cell>
          <cell r="R5">
            <v>14</v>
          </cell>
        </row>
        <row r="6">
          <cell r="A6">
            <v>2003</v>
          </cell>
          <cell r="B6">
            <v>3</v>
          </cell>
          <cell r="C6" t="str">
            <v>B</v>
          </cell>
          <cell r="D6">
            <v>5</v>
          </cell>
          <cell r="E6">
            <v>236</v>
          </cell>
          <cell r="F6">
            <v>711.66790000000003</v>
          </cell>
          <cell r="G6">
            <v>136</v>
          </cell>
          <cell r="H6">
            <v>27232</v>
          </cell>
          <cell r="I6">
            <v>27199</v>
          </cell>
          <cell r="J6">
            <v>27215.599999999999</v>
          </cell>
          <cell r="K6">
            <v>27984.83</v>
          </cell>
          <cell r="L6">
            <v>27134.99</v>
          </cell>
          <cell r="M6">
            <v>976</v>
          </cell>
          <cell r="N6">
            <v>965</v>
          </cell>
          <cell r="O6">
            <v>0.5</v>
          </cell>
          <cell r="P6">
            <v>3.6</v>
          </cell>
          <cell r="Q6">
            <v>3.5</v>
          </cell>
          <cell r="R6">
            <v>8.4</v>
          </cell>
        </row>
        <row r="7">
          <cell r="A7">
            <v>2003</v>
          </cell>
          <cell r="B7">
            <v>3</v>
          </cell>
          <cell r="C7" t="str">
            <v>C</v>
          </cell>
          <cell r="D7">
            <v>6</v>
          </cell>
          <cell r="E7">
            <v>3322</v>
          </cell>
          <cell r="F7">
            <v>71282.719700000001</v>
          </cell>
          <cell r="G7">
            <v>30910</v>
          </cell>
          <cell r="H7">
            <v>3164166</v>
          </cell>
          <cell r="I7">
            <v>3182601</v>
          </cell>
          <cell r="J7">
            <v>3173383.3</v>
          </cell>
          <cell r="K7">
            <v>3213449.24</v>
          </cell>
          <cell r="L7">
            <v>3160855.01</v>
          </cell>
          <cell r="M7">
            <v>136258</v>
          </cell>
          <cell r="N7">
            <v>154104</v>
          </cell>
          <cell r="O7">
            <v>1</v>
          </cell>
          <cell r="P7">
            <v>4.3</v>
          </cell>
          <cell r="Q7">
            <v>4.8</v>
          </cell>
          <cell r="R7">
            <v>13.8</v>
          </cell>
        </row>
        <row r="8">
          <cell r="A8">
            <v>2003</v>
          </cell>
          <cell r="B8">
            <v>3</v>
          </cell>
          <cell r="C8" t="str">
            <v>D</v>
          </cell>
          <cell r="D8">
            <v>7</v>
          </cell>
          <cell r="E8">
            <v>133</v>
          </cell>
          <cell r="F8">
            <v>367.78219999999999</v>
          </cell>
          <cell r="G8">
            <v>759</v>
          </cell>
          <cell r="H8">
            <v>96992</v>
          </cell>
          <cell r="I8">
            <v>98320</v>
          </cell>
          <cell r="J8">
            <v>97655.8</v>
          </cell>
          <cell r="K8">
            <v>98423.91</v>
          </cell>
          <cell r="L8">
            <v>97127.2</v>
          </cell>
          <cell r="M8">
            <v>1183</v>
          </cell>
          <cell r="N8">
            <v>2559</v>
          </cell>
          <cell r="O8">
            <v>0.8</v>
          </cell>
          <cell r="P8">
            <v>1.2</v>
          </cell>
          <cell r="Q8">
            <v>2.6</v>
          </cell>
          <cell r="R8">
            <v>29.4</v>
          </cell>
        </row>
        <row r="9">
          <cell r="A9">
            <v>2003</v>
          </cell>
          <cell r="B9">
            <v>3</v>
          </cell>
          <cell r="C9" t="str">
            <v>E</v>
          </cell>
          <cell r="D9">
            <v>8</v>
          </cell>
          <cell r="G9">
            <v>786</v>
          </cell>
          <cell r="H9">
            <v>102148</v>
          </cell>
          <cell r="I9">
            <v>108335</v>
          </cell>
          <cell r="J9">
            <v>105241.60000000001</v>
          </cell>
          <cell r="L9">
            <v>103903.3</v>
          </cell>
          <cell r="M9">
            <v>3846</v>
          </cell>
          <cell r="N9">
            <v>10041</v>
          </cell>
          <cell r="O9">
            <v>0.8</v>
          </cell>
          <cell r="P9">
            <v>3.6</v>
          </cell>
          <cell r="Q9">
            <v>9.3000000000000007</v>
          </cell>
        </row>
        <row r="10">
          <cell r="A10">
            <v>2003</v>
          </cell>
          <cell r="B10">
            <v>3</v>
          </cell>
          <cell r="C10" t="str">
            <v>F</v>
          </cell>
          <cell r="D10">
            <v>9</v>
          </cell>
          <cell r="E10">
            <v>623</v>
          </cell>
          <cell r="F10">
            <v>20472.6391</v>
          </cell>
          <cell r="G10">
            <v>7688</v>
          </cell>
          <cell r="H10">
            <v>515626</v>
          </cell>
          <cell r="I10">
            <v>519967</v>
          </cell>
          <cell r="J10">
            <v>517796.6</v>
          </cell>
          <cell r="K10">
            <v>524302.78</v>
          </cell>
          <cell r="L10">
            <v>519305.63</v>
          </cell>
          <cell r="M10">
            <v>38872</v>
          </cell>
          <cell r="N10">
            <v>43223</v>
          </cell>
          <cell r="O10">
            <v>1.5</v>
          </cell>
          <cell r="P10">
            <v>7.5</v>
          </cell>
          <cell r="Q10">
            <v>8.3000000000000007</v>
          </cell>
          <cell r="R10">
            <v>13.3</v>
          </cell>
        </row>
        <row r="11">
          <cell r="A11">
            <v>2003</v>
          </cell>
          <cell r="B11">
            <v>3</v>
          </cell>
          <cell r="C11" t="str">
            <v>G</v>
          </cell>
          <cell r="D11">
            <v>10</v>
          </cell>
          <cell r="E11">
            <v>854</v>
          </cell>
          <cell r="F11">
            <v>24652.140200000002</v>
          </cell>
          <cell r="G11">
            <v>20167</v>
          </cell>
          <cell r="H11">
            <v>961545</v>
          </cell>
          <cell r="I11">
            <v>962019</v>
          </cell>
          <cell r="J11">
            <v>961781.9</v>
          </cell>
          <cell r="K11">
            <v>969449.9</v>
          </cell>
          <cell r="L11">
            <v>959075.19</v>
          </cell>
          <cell r="M11">
            <v>55061</v>
          </cell>
          <cell r="N11">
            <v>55797</v>
          </cell>
          <cell r="O11">
            <v>2.1</v>
          </cell>
          <cell r="P11">
            <v>5.7</v>
          </cell>
          <cell r="Q11">
            <v>5.8</v>
          </cell>
          <cell r="R11">
            <v>17.2</v>
          </cell>
        </row>
        <row r="12">
          <cell r="A12">
            <v>2003</v>
          </cell>
          <cell r="B12">
            <v>3</v>
          </cell>
          <cell r="C12" t="str">
            <v>H</v>
          </cell>
          <cell r="D12">
            <v>11</v>
          </cell>
          <cell r="E12">
            <v>756</v>
          </cell>
          <cell r="F12">
            <v>8266.5308999999997</v>
          </cell>
          <cell r="G12">
            <v>8876</v>
          </cell>
          <cell r="H12">
            <v>736774</v>
          </cell>
          <cell r="I12">
            <v>741688</v>
          </cell>
          <cell r="J12">
            <v>739231</v>
          </cell>
          <cell r="K12">
            <v>741828.43</v>
          </cell>
          <cell r="L12">
            <v>736142.71</v>
          </cell>
          <cell r="M12">
            <v>37881</v>
          </cell>
          <cell r="N12">
            <v>41935</v>
          </cell>
          <cell r="O12">
            <v>1.2</v>
          </cell>
          <cell r="P12">
            <v>5.0999999999999996</v>
          </cell>
          <cell r="Q12">
            <v>5.7</v>
          </cell>
          <cell r="R12">
            <v>12.5</v>
          </cell>
        </row>
        <row r="13">
          <cell r="A13">
            <v>2003</v>
          </cell>
          <cell r="B13">
            <v>3</v>
          </cell>
          <cell r="C13" t="str">
            <v>I</v>
          </cell>
          <cell r="D13">
            <v>12</v>
          </cell>
          <cell r="E13">
            <v>827</v>
          </cell>
          <cell r="F13">
            <v>12142.116400000001</v>
          </cell>
          <cell r="G13">
            <v>4816</v>
          </cell>
          <cell r="H13">
            <v>367506</v>
          </cell>
          <cell r="I13">
            <v>387511</v>
          </cell>
          <cell r="J13">
            <v>377508.4</v>
          </cell>
          <cell r="K13">
            <v>409075.11</v>
          </cell>
          <cell r="L13">
            <v>408155.69</v>
          </cell>
          <cell r="M13">
            <v>48673</v>
          </cell>
          <cell r="N13">
            <v>67159</v>
          </cell>
          <cell r="O13">
            <v>1.3</v>
          </cell>
          <cell r="P13">
            <v>12.6</v>
          </cell>
          <cell r="Q13">
            <v>17.3</v>
          </cell>
          <cell r="R13">
            <v>8.4</v>
          </cell>
        </row>
        <row r="14">
          <cell r="A14">
            <v>2003</v>
          </cell>
          <cell r="B14">
            <v>3</v>
          </cell>
          <cell r="C14" t="str">
            <v>J</v>
          </cell>
          <cell r="D14">
            <v>13</v>
          </cell>
          <cell r="G14">
            <v>2894</v>
          </cell>
          <cell r="H14">
            <v>343765</v>
          </cell>
          <cell r="I14">
            <v>345809</v>
          </cell>
          <cell r="J14">
            <v>344786.7</v>
          </cell>
          <cell r="L14">
            <v>342160.39</v>
          </cell>
          <cell r="M14">
            <v>17217</v>
          </cell>
          <cell r="N14">
            <v>19400</v>
          </cell>
          <cell r="O14">
            <v>0.8</v>
          </cell>
          <cell r="P14">
            <v>5</v>
          </cell>
          <cell r="Q14">
            <v>5.6</v>
          </cell>
        </row>
        <row r="15">
          <cell r="A15">
            <v>2003</v>
          </cell>
          <cell r="B15">
            <v>3</v>
          </cell>
          <cell r="C15" t="str">
            <v>K</v>
          </cell>
          <cell r="D15">
            <v>14</v>
          </cell>
          <cell r="E15">
            <v>616</v>
          </cell>
          <cell r="F15">
            <v>1931.5400999999999</v>
          </cell>
          <cell r="G15">
            <v>4828</v>
          </cell>
          <cell r="H15">
            <v>428649</v>
          </cell>
          <cell r="I15">
            <v>429755</v>
          </cell>
          <cell r="J15">
            <v>429201.7</v>
          </cell>
          <cell r="K15">
            <v>446319.07</v>
          </cell>
          <cell r="L15">
            <v>429490.24</v>
          </cell>
          <cell r="M15">
            <v>5627</v>
          </cell>
          <cell r="N15">
            <v>6748</v>
          </cell>
          <cell r="O15">
            <v>1.1000000000000001</v>
          </cell>
          <cell r="P15">
            <v>1.3</v>
          </cell>
          <cell r="Q15">
            <v>1.6</v>
          </cell>
          <cell r="R15">
            <v>20.9</v>
          </cell>
        </row>
        <row r="16">
          <cell r="A16">
            <v>2003</v>
          </cell>
          <cell r="B16">
            <v>3</v>
          </cell>
          <cell r="C16" t="str">
            <v>L</v>
          </cell>
          <cell r="D16">
            <v>15</v>
          </cell>
          <cell r="E16">
            <v>16</v>
          </cell>
          <cell r="F16">
            <v>471.25009999999997</v>
          </cell>
          <cell r="G16">
            <v>110</v>
          </cell>
          <cell r="H16">
            <v>15826</v>
          </cell>
          <cell r="I16">
            <v>15703</v>
          </cell>
          <cell r="J16">
            <v>15764.5</v>
          </cell>
          <cell r="K16">
            <v>16218.44</v>
          </cell>
          <cell r="L16">
            <v>15832.47</v>
          </cell>
          <cell r="M16">
            <v>675</v>
          </cell>
          <cell r="N16">
            <v>552</v>
          </cell>
          <cell r="O16">
            <v>0.7</v>
          </cell>
          <cell r="P16">
            <v>4.3</v>
          </cell>
          <cell r="Q16">
            <v>3.5</v>
          </cell>
          <cell r="R16">
            <v>7.9</v>
          </cell>
        </row>
        <row r="17">
          <cell r="A17">
            <v>2003</v>
          </cell>
          <cell r="B17">
            <v>3</v>
          </cell>
          <cell r="C17" t="str">
            <v>M</v>
          </cell>
          <cell r="D17">
            <v>16</v>
          </cell>
          <cell r="E17">
            <v>213</v>
          </cell>
          <cell r="F17">
            <v>4186.0856999999996</v>
          </cell>
          <cell r="G17">
            <v>2274</v>
          </cell>
          <cell r="H17">
            <v>177272</v>
          </cell>
          <cell r="I17">
            <v>179413</v>
          </cell>
          <cell r="J17">
            <v>178342.5</v>
          </cell>
          <cell r="K17">
            <v>182090.23999999999</v>
          </cell>
          <cell r="L17">
            <v>171467.64</v>
          </cell>
          <cell r="M17">
            <v>7822</v>
          </cell>
          <cell r="N17">
            <v>9913</v>
          </cell>
          <cell r="O17">
            <v>1.3</v>
          </cell>
          <cell r="P17">
            <v>4.4000000000000004</v>
          </cell>
          <cell r="Q17">
            <v>5.5</v>
          </cell>
          <cell r="R17">
            <v>15.3</v>
          </cell>
        </row>
        <row r="18">
          <cell r="A18">
            <v>2003</v>
          </cell>
          <cell r="B18">
            <v>3</v>
          </cell>
          <cell r="C18" t="str">
            <v>N</v>
          </cell>
          <cell r="D18">
            <v>17</v>
          </cell>
          <cell r="E18">
            <v>382</v>
          </cell>
          <cell r="F18">
            <v>7117.9191000000001</v>
          </cell>
          <cell r="G18">
            <v>6917</v>
          </cell>
          <cell r="H18">
            <v>482897</v>
          </cell>
          <cell r="I18">
            <v>485754</v>
          </cell>
          <cell r="J18">
            <v>484325.2</v>
          </cell>
          <cell r="K18">
            <v>471598.84</v>
          </cell>
          <cell r="L18">
            <v>470005</v>
          </cell>
          <cell r="M18">
            <v>34579</v>
          </cell>
          <cell r="N18">
            <v>37485</v>
          </cell>
          <cell r="O18">
            <v>1.4</v>
          </cell>
          <cell r="P18">
            <v>7.1</v>
          </cell>
          <cell r="Q18">
            <v>7.7</v>
          </cell>
          <cell r="R18">
            <v>22.6</v>
          </cell>
        </row>
        <row r="19">
          <cell r="A19">
            <v>2003</v>
          </cell>
          <cell r="B19">
            <v>3</v>
          </cell>
          <cell r="C19" t="str">
            <v>LMN</v>
          </cell>
          <cell r="D19">
            <v>18</v>
          </cell>
          <cell r="E19">
            <v>611</v>
          </cell>
          <cell r="F19">
            <v>11775.2549</v>
          </cell>
          <cell r="G19">
            <v>9301</v>
          </cell>
          <cell r="H19">
            <v>675995</v>
          </cell>
          <cell r="I19">
            <v>680870</v>
          </cell>
          <cell r="J19">
            <v>678432.2</v>
          </cell>
          <cell r="K19">
            <v>669907.52</v>
          </cell>
          <cell r="L19">
            <v>657305.11</v>
          </cell>
          <cell r="M19">
            <v>43076</v>
          </cell>
          <cell r="N19">
            <v>47950</v>
          </cell>
          <cell r="O19">
            <v>1.4</v>
          </cell>
          <cell r="P19">
            <v>6.3</v>
          </cell>
          <cell r="Q19">
            <v>7</v>
          </cell>
          <cell r="R19">
            <v>19.399999999999999</v>
          </cell>
        </row>
        <row r="20">
          <cell r="A20">
            <v>2003</v>
          </cell>
          <cell r="B20">
            <v>3</v>
          </cell>
          <cell r="C20" t="str">
            <v>MN</v>
          </cell>
          <cell r="D20">
            <v>19</v>
          </cell>
          <cell r="E20">
            <v>595</v>
          </cell>
          <cell r="F20">
            <v>11304.004800000001</v>
          </cell>
          <cell r="G20">
            <v>9191</v>
          </cell>
          <cell r="H20">
            <v>660169</v>
          </cell>
          <cell r="I20">
            <v>665167</v>
          </cell>
          <cell r="J20">
            <v>662667.69999999995</v>
          </cell>
          <cell r="K20">
            <v>653689.07999999996</v>
          </cell>
          <cell r="L20">
            <v>641472.64</v>
          </cell>
          <cell r="M20">
            <v>42401</v>
          </cell>
          <cell r="N20">
            <v>47398</v>
          </cell>
          <cell r="O20">
            <v>1.4</v>
          </cell>
          <cell r="P20">
            <v>6.4</v>
          </cell>
          <cell r="Q20">
            <v>7.1</v>
          </cell>
          <cell r="R20">
            <v>19.899999999999999</v>
          </cell>
        </row>
        <row r="21">
          <cell r="A21">
            <v>2003</v>
          </cell>
          <cell r="B21">
            <v>3</v>
          </cell>
          <cell r="C21" t="str">
            <v>GHI</v>
          </cell>
          <cell r="E21">
            <v>2437</v>
          </cell>
          <cell r="F21">
            <v>45060.787499999999</v>
          </cell>
          <cell r="G21">
            <v>33859</v>
          </cell>
          <cell r="H21">
            <v>2065825</v>
          </cell>
          <cell r="I21">
            <v>2091218</v>
          </cell>
          <cell r="J21">
            <v>2078521.3</v>
          </cell>
          <cell r="K21">
            <v>2120353.44</v>
          </cell>
          <cell r="L21">
            <v>2103373.59</v>
          </cell>
          <cell r="M21">
            <v>141615</v>
          </cell>
          <cell r="N21">
            <v>164891</v>
          </cell>
          <cell r="O21">
            <v>1.6</v>
          </cell>
          <cell r="P21">
            <v>6.8</v>
          </cell>
          <cell r="Q21">
            <v>7.9</v>
          </cell>
          <cell r="R21">
            <v>14</v>
          </cell>
        </row>
        <row r="22">
          <cell r="A22">
            <v>2003</v>
          </cell>
          <cell r="B22">
            <v>4</v>
          </cell>
          <cell r="C22" t="str">
            <v>Tot</v>
          </cell>
          <cell r="D22">
            <v>1</v>
          </cell>
          <cell r="E22">
            <v>7373</v>
          </cell>
          <cell r="F22">
            <v>146656.1409</v>
          </cell>
          <cell r="G22">
            <v>69525</v>
          </cell>
          <cell r="H22">
            <v>7265227</v>
          </cell>
          <cell r="I22">
            <v>7412168</v>
          </cell>
          <cell r="J22">
            <v>7338699.5999999996</v>
          </cell>
          <cell r="K22">
            <v>6973707.3499999996</v>
          </cell>
          <cell r="L22">
            <v>7313190.0999999996</v>
          </cell>
          <cell r="M22">
            <v>328427</v>
          </cell>
          <cell r="N22">
            <v>470847</v>
          </cell>
          <cell r="O22">
            <v>0.9</v>
          </cell>
          <cell r="P22">
            <v>4.4000000000000004</v>
          </cell>
          <cell r="Q22">
            <v>6.4</v>
          </cell>
          <cell r="R22">
            <v>11.7</v>
          </cell>
        </row>
        <row r="23">
          <cell r="A23">
            <v>2003</v>
          </cell>
          <cell r="B23">
            <v>4</v>
          </cell>
          <cell r="C23" t="str">
            <v>Ind</v>
          </cell>
          <cell r="D23">
            <v>2</v>
          </cell>
          <cell r="E23">
            <v>4011</v>
          </cell>
          <cell r="F23">
            <v>92000.650800000003</v>
          </cell>
          <cell r="G23">
            <v>31936</v>
          </cell>
          <cell r="H23">
            <v>3837072</v>
          </cell>
          <cell r="I23">
            <v>3920889</v>
          </cell>
          <cell r="J23">
            <v>3878980.5</v>
          </cell>
          <cell r="K23">
            <v>3832893.02</v>
          </cell>
          <cell r="L23">
            <v>3876904.21</v>
          </cell>
          <cell r="M23">
            <v>131942</v>
          </cell>
          <cell r="N23">
            <v>211427</v>
          </cell>
          <cell r="O23">
            <v>0.8</v>
          </cell>
          <cell r="P23">
            <v>3.4</v>
          </cell>
          <cell r="Q23">
            <v>5.4</v>
          </cell>
          <cell r="R23">
            <v>11.5</v>
          </cell>
        </row>
        <row r="24">
          <cell r="A24">
            <v>2003</v>
          </cell>
          <cell r="B24">
            <v>4</v>
          </cell>
          <cell r="C24" t="str">
            <v>Ser</v>
          </cell>
          <cell r="D24">
            <v>3</v>
          </cell>
          <cell r="E24">
            <v>3362</v>
          </cell>
          <cell r="F24">
            <v>54655.490100000003</v>
          </cell>
          <cell r="G24">
            <v>37589</v>
          </cell>
          <cell r="H24">
            <v>3428155</v>
          </cell>
          <cell r="I24">
            <v>3491279</v>
          </cell>
          <cell r="J24">
            <v>3459719.1</v>
          </cell>
          <cell r="K24">
            <v>3140814.33</v>
          </cell>
          <cell r="L24">
            <v>3436285.89</v>
          </cell>
          <cell r="M24">
            <v>196485</v>
          </cell>
          <cell r="N24">
            <v>259420</v>
          </cell>
          <cell r="O24">
            <v>1.1000000000000001</v>
          </cell>
          <cell r="P24">
            <v>5.6</v>
          </cell>
          <cell r="Q24">
            <v>7.4</v>
          </cell>
          <cell r="R24">
            <v>12.1</v>
          </cell>
        </row>
        <row r="25">
          <cell r="A25">
            <v>2003</v>
          </cell>
          <cell r="B25">
            <v>4</v>
          </cell>
          <cell r="C25" t="str">
            <v>Iss</v>
          </cell>
          <cell r="D25">
            <v>4</v>
          </cell>
          <cell r="E25">
            <v>3456</v>
          </cell>
          <cell r="F25">
            <v>71711.098299999998</v>
          </cell>
          <cell r="G25">
            <v>26729</v>
          </cell>
          <cell r="H25">
            <v>3325658</v>
          </cell>
          <cell r="I25">
            <v>3401450</v>
          </cell>
          <cell r="J25">
            <v>3363554</v>
          </cell>
          <cell r="K25">
            <v>3307850.2</v>
          </cell>
          <cell r="L25">
            <v>3356811.23</v>
          </cell>
          <cell r="M25">
            <v>104801</v>
          </cell>
          <cell r="N25">
            <v>176256</v>
          </cell>
          <cell r="O25">
            <v>0.8</v>
          </cell>
          <cell r="P25">
            <v>3.1</v>
          </cell>
          <cell r="Q25">
            <v>5.2</v>
          </cell>
          <cell r="R25">
            <v>12</v>
          </cell>
        </row>
        <row r="26">
          <cell r="A26">
            <v>2003</v>
          </cell>
          <cell r="B26">
            <v>4</v>
          </cell>
          <cell r="C26" t="str">
            <v>B</v>
          </cell>
          <cell r="D26">
            <v>5</v>
          </cell>
          <cell r="E26">
            <v>218</v>
          </cell>
          <cell r="F26">
            <v>723.75530000000003</v>
          </cell>
          <cell r="G26">
            <v>123</v>
          </cell>
          <cell r="H26">
            <v>26854</v>
          </cell>
          <cell r="I26">
            <v>27136</v>
          </cell>
          <cell r="J26">
            <v>26994.9</v>
          </cell>
          <cell r="K26">
            <v>27852.799999999999</v>
          </cell>
          <cell r="L26">
            <v>27055.13</v>
          </cell>
          <cell r="M26">
            <v>719</v>
          </cell>
          <cell r="N26">
            <v>990</v>
          </cell>
          <cell r="O26">
            <v>0.5</v>
          </cell>
          <cell r="P26">
            <v>2.6</v>
          </cell>
          <cell r="Q26">
            <v>3.6</v>
          </cell>
          <cell r="R26">
            <v>9.1</v>
          </cell>
        </row>
        <row r="27">
          <cell r="A27">
            <v>2003</v>
          </cell>
          <cell r="B27">
            <v>4</v>
          </cell>
          <cell r="C27" t="str">
            <v>C</v>
          </cell>
          <cell r="D27">
            <v>6</v>
          </cell>
          <cell r="E27">
            <v>3108</v>
          </cell>
          <cell r="F27">
            <v>70611.600399999996</v>
          </cell>
          <cell r="G27">
            <v>24081</v>
          </cell>
          <cell r="H27">
            <v>3094508</v>
          </cell>
          <cell r="I27">
            <v>3175483</v>
          </cell>
          <cell r="J27">
            <v>3134995.5</v>
          </cell>
          <cell r="K27">
            <v>3182079.62</v>
          </cell>
          <cell r="L27">
            <v>3130391.62</v>
          </cell>
          <cell r="M27">
            <v>92899</v>
          </cell>
          <cell r="N27">
            <v>169506</v>
          </cell>
          <cell r="O27">
            <v>0.8</v>
          </cell>
          <cell r="P27">
            <v>2.9</v>
          </cell>
          <cell r="Q27">
            <v>5.3</v>
          </cell>
          <cell r="R27">
            <v>11.8</v>
          </cell>
        </row>
        <row r="28">
          <cell r="A28">
            <v>2003</v>
          </cell>
          <cell r="B28">
            <v>4</v>
          </cell>
          <cell r="C28" t="str">
            <v>D</v>
          </cell>
          <cell r="D28">
            <v>7</v>
          </cell>
          <cell r="E28">
            <v>130</v>
          </cell>
          <cell r="F28">
            <v>375.74259999999998</v>
          </cell>
          <cell r="G28">
            <v>1766</v>
          </cell>
          <cell r="H28">
            <v>96898</v>
          </cell>
          <cell r="I28">
            <v>97138</v>
          </cell>
          <cell r="J28">
            <v>97018</v>
          </cell>
          <cell r="K28">
            <v>97917.78</v>
          </cell>
          <cell r="L28">
            <v>96607.23</v>
          </cell>
          <cell r="M28">
            <v>1844</v>
          </cell>
          <cell r="N28">
            <v>2088</v>
          </cell>
          <cell r="O28">
            <v>1.8</v>
          </cell>
          <cell r="P28">
            <v>1.9</v>
          </cell>
          <cell r="Q28">
            <v>2.1</v>
          </cell>
          <cell r="R28">
            <v>21</v>
          </cell>
        </row>
        <row r="29">
          <cell r="A29">
            <v>2003</v>
          </cell>
          <cell r="B29">
            <v>4</v>
          </cell>
          <cell r="C29" t="str">
            <v>E</v>
          </cell>
          <cell r="D29">
            <v>8</v>
          </cell>
          <cell r="G29">
            <v>759</v>
          </cell>
          <cell r="H29">
            <v>107398</v>
          </cell>
          <cell r="I29">
            <v>101693</v>
          </cell>
          <cell r="J29">
            <v>104545.60000000001</v>
          </cell>
          <cell r="L29">
            <v>102757.25</v>
          </cell>
          <cell r="M29">
            <v>9339</v>
          </cell>
          <cell r="N29">
            <v>3672</v>
          </cell>
          <cell r="O29">
            <v>0.7</v>
          </cell>
          <cell r="P29">
            <v>9.1999999999999993</v>
          </cell>
          <cell r="Q29">
            <v>3.6</v>
          </cell>
        </row>
        <row r="30">
          <cell r="A30">
            <v>2003</v>
          </cell>
          <cell r="B30">
            <v>4</v>
          </cell>
          <cell r="C30" t="str">
            <v>F</v>
          </cell>
          <cell r="D30">
            <v>9</v>
          </cell>
          <cell r="E30">
            <v>555</v>
          </cell>
          <cell r="F30">
            <v>20289.552500000002</v>
          </cell>
          <cell r="G30">
            <v>5207</v>
          </cell>
          <cell r="H30">
            <v>511414</v>
          </cell>
          <cell r="I30">
            <v>519439</v>
          </cell>
          <cell r="J30">
            <v>515426.5</v>
          </cell>
          <cell r="K30">
            <v>525042.81999999995</v>
          </cell>
          <cell r="L30">
            <v>520092.98</v>
          </cell>
          <cell r="M30">
            <v>27141</v>
          </cell>
          <cell r="N30">
            <v>35171</v>
          </cell>
          <cell r="O30">
            <v>1</v>
          </cell>
          <cell r="P30">
            <v>5.2</v>
          </cell>
          <cell r="Q30">
            <v>6.8</v>
          </cell>
          <cell r="R30">
            <v>9.6999999999999993</v>
          </cell>
        </row>
        <row r="31">
          <cell r="A31">
            <v>2003</v>
          </cell>
          <cell r="B31">
            <v>4</v>
          </cell>
          <cell r="C31" t="str">
            <v>G</v>
          </cell>
          <cell r="D31">
            <v>10</v>
          </cell>
          <cell r="E31">
            <v>786</v>
          </cell>
          <cell r="F31">
            <v>24629.206099999999</v>
          </cell>
          <cell r="G31">
            <v>11768</v>
          </cell>
          <cell r="H31">
            <v>980350</v>
          </cell>
          <cell r="I31">
            <v>974091</v>
          </cell>
          <cell r="J31">
            <v>977220.5</v>
          </cell>
          <cell r="K31">
            <v>976790</v>
          </cell>
          <cell r="L31">
            <v>966033.2</v>
          </cell>
          <cell r="M31">
            <v>63665</v>
          </cell>
          <cell r="N31">
            <v>57813</v>
          </cell>
          <cell r="O31">
            <v>1.2</v>
          </cell>
          <cell r="P31">
            <v>6.5</v>
          </cell>
          <cell r="Q31">
            <v>5.9</v>
          </cell>
          <cell r="R31">
            <v>11</v>
          </cell>
        </row>
        <row r="32">
          <cell r="A32">
            <v>2003</v>
          </cell>
          <cell r="B32">
            <v>4</v>
          </cell>
          <cell r="C32" t="str">
            <v>H</v>
          </cell>
          <cell r="D32">
            <v>11</v>
          </cell>
          <cell r="E32">
            <v>704</v>
          </cell>
          <cell r="F32">
            <v>8274.3305</v>
          </cell>
          <cell r="G32">
            <v>6876</v>
          </cell>
          <cell r="H32">
            <v>741849</v>
          </cell>
          <cell r="I32">
            <v>739772</v>
          </cell>
          <cell r="J32">
            <v>740810.7</v>
          </cell>
          <cell r="K32">
            <v>742016.53</v>
          </cell>
          <cell r="L32">
            <v>736214.99</v>
          </cell>
          <cell r="M32">
            <v>32182</v>
          </cell>
          <cell r="N32">
            <v>30039</v>
          </cell>
          <cell r="O32">
            <v>0.9</v>
          </cell>
          <cell r="P32">
            <v>4.4000000000000004</v>
          </cell>
          <cell r="Q32">
            <v>4.0999999999999996</v>
          </cell>
          <cell r="R32">
            <v>11</v>
          </cell>
        </row>
        <row r="33">
          <cell r="A33">
            <v>2003</v>
          </cell>
          <cell r="B33">
            <v>4</v>
          </cell>
          <cell r="C33" t="str">
            <v>I</v>
          </cell>
          <cell r="D33">
            <v>12</v>
          </cell>
          <cell r="E33">
            <v>733</v>
          </cell>
          <cell r="F33">
            <v>7824.9558999999999</v>
          </cell>
          <cell r="G33">
            <v>4591</v>
          </cell>
          <cell r="H33">
            <v>267853</v>
          </cell>
          <cell r="I33">
            <v>323026</v>
          </cell>
          <cell r="J33">
            <v>295439.8</v>
          </cell>
          <cell r="K33">
            <v>299129.34000000003</v>
          </cell>
          <cell r="L33">
            <v>298323.65000000002</v>
          </cell>
          <cell r="M33">
            <v>35533</v>
          </cell>
          <cell r="N33">
            <v>90308</v>
          </cell>
          <cell r="O33">
            <v>1.7</v>
          </cell>
          <cell r="P33">
            <v>11</v>
          </cell>
          <cell r="Q33">
            <v>28</v>
          </cell>
          <cell r="R33">
            <v>6.2</v>
          </cell>
        </row>
        <row r="34">
          <cell r="A34">
            <v>2003</v>
          </cell>
          <cell r="B34">
            <v>4</v>
          </cell>
          <cell r="C34" t="str">
            <v>J</v>
          </cell>
          <cell r="D34">
            <v>13</v>
          </cell>
          <cell r="G34">
            <v>2692</v>
          </cell>
          <cell r="H34">
            <v>340087</v>
          </cell>
          <cell r="I34">
            <v>347280</v>
          </cell>
          <cell r="J34">
            <v>343684.3</v>
          </cell>
          <cell r="L34">
            <v>342816.39</v>
          </cell>
          <cell r="M34">
            <v>20779</v>
          </cell>
          <cell r="N34">
            <v>27684</v>
          </cell>
          <cell r="O34">
            <v>0.8</v>
          </cell>
          <cell r="P34">
            <v>6</v>
          </cell>
          <cell r="Q34">
            <v>8</v>
          </cell>
        </row>
        <row r="35">
          <cell r="A35">
            <v>2003</v>
          </cell>
          <cell r="B35">
            <v>4</v>
          </cell>
          <cell r="C35" t="str">
            <v>K</v>
          </cell>
          <cell r="D35">
            <v>14</v>
          </cell>
          <cell r="E35">
            <v>582</v>
          </cell>
          <cell r="F35">
            <v>1966.9263000000001</v>
          </cell>
          <cell r="G35">
            <v>4143</v>
          </cell>
          <cell r="H35">
            <v>429544</v>
          </cell>
          <cell r="I35">
            <v>429846</v>
          </cell>
          <cell r="J35">
            <v>429695.1</v>
          </cell>
          <cell r="K35">
            <v>446639.2</v>
          </cell>
          <cell r="L35">
            <v>429629.62</v>
          </cell>
          <cell r="M35">
            <v>9495</v>
          </cell>
          <cell r="N35">
            <v>9698</v>
          </cell>
          <cell r="O35">
            <v>1</v>
          </cell>
          <cell r="P35">
            <v>2.2000000000000002</v>
          </cell>
          <cell r="Q35">
            <v>2.2999999999999998</v>
          </cell>
          <cell r="R35">
            <v>16.3</v>
          </cell>
        </row>
        <row r="36">
          <cell r="A36">
            <v>2003</v>
          </cell>
          <cell r="B36">
            <v>4</v>
          </cell>
          <cell r="C36" t="str">
            <v>L</v>
          </cell>
          <cell r="D36">
            <v>15</v>
          </cell>
          <cell r="E36">
            <v>14</v>
          </cell>
          <cell r="F36">
            <v>442.31639999999999</v>
          </cell>
          <cell r="G36">
            <v>34</v>
          </cell>
          <cell r="H36">
            <v>14648</v>
          </cell>
          <cell r="I36">
            <v>14916</v>
          </cell>
          <cell r="J36">
            <v>14782.1</v>
          </cell>
          <cell r="K36">
            <v>15118.78</v>
          </cell>
          <cell r="L36">
            <v>14760.1</v>
          </cell>
          <cell r="M36">
            <v>486</v>
          </cell>
          <cell r="N36">
            <v>754</v>
          </cell>
          <cell r="O36">
            <v>0.2</v>
          </cell>
          <cell r="P36">
            <v>3.3</v>
          </cell>
          <cell r="Q36">
            <v>5.0999999999999996</v>
          </cell>
          <cell r="R36">
            <v>7.7</v>
          </cell>
        </row>
        <row r="37">
          <cell r="A37">
            <v>2003</v>
          </cell>
          <cell r="B37">
            <v>4</v>
          </cell>
          <cell r="C37" t="str">
            <v>M</v>
          </cell>
          <cell r="D37">
            <v>16</v>
          </cell>
          <cell r="E37">
            <v>197</v>
          </cell>
          <cell r="F37">
            <v>4318.3311999999996</v>
          </cell>
          <cell r="G37">
            <v>1849</v>
          </cell>
          <cell r="H37">
            <v>175264</v>
          </cell>
          <cell r="I37">
            <v>174572</v>
          </cell>
          <cell r="J37">
            <v>174918.5</v>
          </cell>
          <cell r="K37">
            <v>183527.57</v>
          </cell>
          <cell r="L37">
            <v>172507.23</v>
          </cell>
          <cell r="M37">
            <v>7192</v>
          </cell>
          <cell r="N37">
            <v>6603</v>
          </cell>
          <cell r="O37">
            <v>1</v>
          </cell>
          <cell r="P37">
            <v>4.0999999999999996</v>
          </cell>
          <cell r="Q37">
            <v>3.8</v>
          </cell>
          <cell r="R37">
            <v>14.8</v>
          </cell>
        </row>
        <row r="38">
          <cell r="A38">
            <v>2003</v>
          </cell>
          <cell r="B38">
            <v>4</v>
          </cell>
          <cell r="C38" t="str">
            <v>N</v>
          </cell>
          <cell r="D38">
            <v>17</v>
          </cell>
          <cell r="E38">
            <v>346</v>
          </cell>
          <cell r="F38">
            <v>7199.4237000000003</v>
          </cell>
          <cell r="G38">
            <v>5636</v>
          </cell>
          <cell r="H38">
            <v>478560</v>
          </cell>
          <cell r="I38">
            <v>487776</v>
          </cell>
          <cell r="J38">
            <v>483168.1</v>
          </cell>
          <cell r="K38">
            <v>477592.91</v>
          </cell>
          <cell r="L38">
            <v>476000.71</v>
          </cell>
          <cell r="M38">
            <v>27153</v>
          </cell>
          <cell r="N38">
            <v>36521</v>
          </cell>
          <cell r="O38">
            <v>1.2</v>
          </cell>
          <cell r="P38">
            <v>5.6</v>
          </cell>
          <cell r="Q38">
            <v>7.5</v>
          </cell>
          <cell r="R38">
            <v>14</v>
          </cell>
        </row>
        <row r="39">
          <cell r="A39">
            <v>2003</v>
          </cell>
          <cell r="B39">
            <v>4</v>
          </cell>
          <cell r="C39" t="str">
            <v>LMN</v>
          </cell>
          <cell r="D39">
            <v>18</v>
          </cell>
          <cell r="E39">
            <v>557</v>
          </cell>
          <cell r="F39">
            <v>11960.0713</v>
          </cell>
          <cell r="G39">
            <v>7519</v>
          </cell>
          <cell r="H39">
            <v>668472</v>
          </cell>
          <cell r="I39">
            <v>677264</v>
          </cell>
          <cell r="J39">
            <v>672868.7</v>
          </cell>
          <cell r="K39">
            <v>676239.26</v>
          </cell>
          <cell r="L39">
            <v>663268.04</v>
          </cell>
          <cell r="M39">
            <v>34831</v>
          </cell>
          <cell r="N39">
            <v>43878</v>
          </cell>
          <cell r="O39">
            <v>1.1000000000000001</v>
          </cell>
          <cell r="P39">
            <v>5.0999999999999996</v>
          </cell>
          <cell r="Q39">
            <v>6.5</v>
          </cell>
          <cell r="R39">
            <v>14</v>
          </cell>
        </row>
        <row r="40">
          <cell r="A40">
            <v>2003</v>
          </cell>
          <cell r="B40">
            <v>4</v>
          </cell>
          <cell r="C40" t="str">
            <v>MN</v>
          </cell>
          <cell r="D40">
            <v>19</v>
          </cell>
          <cell r="E40">
            <v>543</v>
          </cell>
          <cell r="F40">
            <v>11517.7549</v>
          </cell>
          <cell r="G40">
            <v>7485</v>
          </cell>
          <cell r="H40">
            <v>653824</v>
          </cell>
          <cell r="I40">
            <v>662348</v>
          </cell>
          <cell r="J40">
            <v>658086.6</v>
          </cell>
          <cell r="K40">
            <v>661120.48</v>
          </cell>
          <cell r="L40">
            <v>648507.93999999994</v>
          </cell>
          <cell r="M40">
            <v>34345</v>
          </cell>
          <cell r="N40">
            <v>43124</v>
          </cell>
          <cell r="O40">
            <v>1.1000000000000001</v>
          </cell>
          <cell r="P40">
            <v>5.2</v>
          </cell>
          <cell r="Q40">
            <v>6.5</v>
          </cell>
          <cell r="R40">
            <v>14.3</v>
          </cell>
        </row>
        <row r="41">
          <cell r="A41">
            <v>2003</v>
          </cell>
          <cell r="B41">
            <v>4</v>
          </cell>
          <cell r="C41" t="str">
            <v>GHI</v>
          </cell>
          <cell r="E41">
            <v>2223</v>
          </cell>
          <cell r="F41">
            <v>40728.4925</v>
          </cell>
          <cell r="G41">
            <v>23235</v>
          </cell>
          <cell r="H41">
            <v>1990052</v>
          </cell>
          <cell r="I41">
            <v>2036889</v>
          </cell>
          <cell r="J41">
            <v>2013471</v>
          </cell>
          <cell r="K41">
            <v>2017935.87</v>
          </cell>
          <cell r="L41">
            <v>2000571.84</v>
          </cell>
          <cell r="M41">
            <v>131380</v>
          </cell>
          <cell r="N41">
            <v>178160</v>
          </cell>
          <cell r="O41">
            <v>1.2</v>
          </cell>
          <cell r="P41">
            <v>6.5</v>
          </cell>
          <cell r="Q41">
            <v>8.6999999999999993</v>
          </cell>
          <cell r="R41">
            <v>10.1</v>
          </cell>
        </row>
        <row r="42">
          <cell r="A42">
            <v>2004</v>
          </cell>
          <cell r="B42">
            <v>1</v>
          </cell>
          <cell r="C42" t="str">
            <v>Tot</v>
          </cell>
          <cell r="D42">
            <v>1</v>
          </cell>
          <cell r="E42">
            <v>6204</v>
          </cell>
          <cell r="F42">
            <v>146684.19140000001</v>
          </cell>
          <cell r="G42">
            <v>89348</v>
          </cell>
          <cell r="H42">
            <v>7364406</v>
          </cell>
          <cell r="I42">
            <v>7357080</v>
          </cell>
          <cell r="J42">
            <v>7360492.2999999998</v>
          </cell>
          <cell r="K42">
            <v>6998644.0300000003</v>
          </cell>
          <cell r="L42">
            <v>7332393.4299999997</v>
          </cell>
          <cell r="M42">
            <v>477355</v>
          </cell>
          <cell r="N42">
            <v>473863</v>
          </cell>
          <cell r="O42">
            <v>1.2</v>
          </cell>
          <cell r="P42">
            <v>6.5</v>
          </cell>
          <cell r="Q42">
            <v>6.4</v>
          </cell>
          <cell r="R42">
            <v>13.1</v>
          </cell>
        </row>
        <row r="43">
          <cell r="A43">
            <v>2004</v>
          </cell>
          <cell r="B43">
            <v>1</v>
          </cell>
          <cell r="C43" t="str">
            <v>Ind</v>
          </cell>
          <cell r="D43">
            <v>2</v>
          </cell>
          <cell r="E43">
            <v>3328</v>
          </cell>
          <cell r="F43">
            <v>91479.863899999997</v>
          </cell>
          <cell r="G43">
            <v>36251</v>
          </cell>
          <cell r="H43">
            <v>3863953</v>
          </cell>
          <cell r="I43">
            <v>3878244</v>
          </cell>
          <cell r="J43">
            <v>3871024.7</v>
          </cell>
          <cell r="K43">
            <v>3809385.99</v>
          </cell>
          <cell r="L43">
            <v>3854855.56</v>
          </cell>
          <cell r="M43">
            <v>207894</v>
          </cell>
          <cell r="N43">
            <v>223691</v>
          </cell>
          <cell r="O43">
            <v>0.9</v>
          </cell>
          <cell r="P43">
            <v>5.4</v>
          </cell>
          <cell r="Q43">
            <v>5.8</v>
          </cell>
          <cell r="R43">
            <v>12.6</v>
          </cell>
        </row>
        <row r="44">
          <cell r="A44">
            <v>2004</v>
          </cell>
          <cell r="B44">
            <v>1</v>
          </cell>
          <cell r="C44" t="str">
            <v>Ser</v>
          </cell>
          <cell r="D44">
            <v>3</v>
          </cell>
          <cell r="E44">
            <v>2876</v>
          </cell>
          <cell r="F44">
            <v>55204.327499999999</v>
          </cell>
          <cell r="G44">
            <v>53097</v>
          </cell>
          <cell r="H44">
            <v>3500453</v>
          </cell>
          <cell r="I44">
            <v>3478836</v>
          </cell>
          <cell r="J44">
            <v>3489467.6</v>
          </cell>
          <cell r="K44">
            <v>3189258.04</v>
          </cell>
          <cell r="L44">
            <v>3477537.87</v>
          </cell>
          <cell r="M44">
            <v>269461</v>
          </cell>
          <cell r="N44">
            <v>250172</v>
          </cell>
          <cell r="O44">
            <v>1.5</v>
          </cell>
          <cell r="P44">
            <v>7.7</v>
          </cell>
          <cell r="Q44">
            <v>7.2</v>
          </cell>
          <cell r="R44">
            <v>14.1</v>
          </cell>
        </row>
        <row r="45">
          <cell r="A45">
            <v>2004</v>
          </cell>
          <cell r="B45">
            <v>1</v>
          </cell>
          <cell r="C45" t="str">
            <v>Iss</v>
          </cell>
          <cell r="D45">
            <v>4</v>
          </cell>
          <cell r="E45">
            <v>2901</v>
          </cell>
          <cell r="F45">
            <v>71242.185899999997</v>
          </cell>
          <cell r="G45">
            <v>30075</v>
          </cell>
          <cell r="H45">
            <v>3342850</v>
          </cell>
          <cell r="I45">
            <v>3358686</v>
          </cell>
          <cell r="J45">
            <v>3350694.1</v>
          </cell>
          <cell r="K45">
            <v>3280816.4</v>
          </cell>
          <cell r="L45">
            <v>3331144.99</v>
          </cell>
          <cell r="M45">
            <v>164581</v>
          </cell>
          <cell r="N45">
            <v>181921</v>
          </cell>
          <cell r="O45">
            <v>0.9</v>
          </cell>
          <cell r="P45">
            <v>4.9000000000000004</v>
          </cell>
          <cell r="Q45">
            <v>5.4</v>
          </cell>
          <cell r="R45">
            <v>13.3</v>
          </cell>
        </row>
        <row r="46">
          <cell r="A46">
            <v>2004</v>
          </cell>
          <cell r="B46">
            <v>1</v>
          </cell>
          <cell r="C46" t="str">
            <v>B</v>
          </cell>
          <cell r="D46">
            <v>5</v>
          </cell>
          <cell r="E46">
            <v>155</v>
          </cell>
          <cell r="F46">
            <v>692.56410000000005</v>
          </cell>
          <cell r="G46">
            <v>144</v>
          </cell>
          <cell r="H46">
            <v>26415</v>
          </cell>
          <cell r="I46">
            <v>26295</v>
          </cell>
          <cell r="J46">
            <v>26354.6</v>
          </cell>
          <cell r="K46">
            <v>27190.84</v>
          </cell>
          <cell r="L46">
            <v>26399.8</v>
          </cell>
          <cell r="M46">
            <v>1125</v>
          </cell>
          <cell r="N46">
            <v>1098</v>
          </cell>
          <cell r="O46">
            <v>0.5</v>
          </cell>
          <cell r="P46">
            <v>4.3</v>
          </cell>
          <cell r="Q46">
            <v>4.2</v>
          </cell>
          <cell r="R46">
            <v>11.4</v>
          </cell>
        </row>
        <row r="47">
          <cell r="A47">
            <v>2004</v>
          </cell>
          <cell r="B47">
            <v>1</v>
          </cell>
          <cell r="C47" t="str">
            <v>C</v>
          </cell>
          <cell r="D47">
            <v>6</v>
          </cell>
          <cell r="E47">
            <v>2637</v>
          </cell>
          <cell r="F47">
            <v>70171.097800000003</v>
          </cell>
          <cell r="G47">
            <v>28837</v>
          </cell>
          <cell r="H47">
            <v>3118142</v>
          </cell>
          <cell r="I47">
            <v>3127286</v>
          </cell>
          <cell r="J47">
            <v>3122713.8</v>
          </cell>
          <cell r="K47">
            <v>3158704.7</v>
          </cell>
          <cell r="L47">
            <v>3104860.25</v>
          </cell>
          <cell r="M47">
            <v>156319</v>
          </cell>
          <cell r="N47">
            <v>166882</v>
          </cell>
          <cell r="O47">
            <v>0.9</v>
          </cell>
          <cell r="P47">
            <v>5</v>
          </cell>
          <cell r="Q47">
            <v>5.3</v>
          </cell>
          <cell r="R47">
            <v>13.3</v>
          </cell>
        </row>
        <row r="48">
          <cell r="A48">
            <v>2004</v>
          </cell>
          <cell r="B48">
            <v>1</v>
          </cell>
          <cell r="C48" t="str">
            <v>D</v>
          </cell>
          <cell r="D48">
            <v>7</v>
          </cell>
          <cell r="E48">
            <v>109</v>
          </cell>
          <cell r="F48">
            <v>378.524</v>
          </cell>
          <cell r="G48">
            <v>404</v>
          </cell>
          <cell r="H48">
            <v>93149</v>
          </cell>
          <cell r="I48">
            <v>95723</v>
          </cell>
          <cell r="J48">
            <v>94436</v>
          </cell>
          <cell r="K48">
            <v>94920.86</v>
          </cell>
          <cell r="L48">
            <v>93598.02</v>
          </cell>
          <cell r="M48">
            <v>1712</v>
          </cell>
          <cell r="N48">
            <v>4287</v>
          </cell>
          <cell r="O48">
            <v>0.4</v>
          </cell>
          <cell r="P48">
            <v>1.8</v>
          </cell>
          <cell r="Q48">
            <v>4.5</v>
          </cell>
          <cell r="R48">
            <v>20.100000000000001</v>
          </cell>
        </row>
        <row r="49">
          <cell r="A49">
            <v>2004</v>
          </cell>
          <cell r="B49">
            <v>1</v>
          </cell>
          <cell r="C49" t="str">
            <v>E</v>
          </cell>
          <cell r="D49">
            <v>8</v>
          </cell>
          <cell r="G49">
            <v>690</v>
          </cell>
          <cell r="H49">
            <v>105144</v>
          </cell>
          <cell r="I49">
            <v>109382</v>
          </cell>
          <cell r="J49">
            <v>107189.7</v>
          </cell>
          <cell r="L49">
            <v>106286.92</v>
          </cell>
          <cell r="M49">
            <v>5425</v>
          </cell>
          <cell r="N49">
            <v>9654</v>
          </cell>
          <cell r="O49">
            <v>0.7</v>
          </cell>
          <cell r="P49">
            <v>5</v>
          </cell>
          <cell r="Q49">
            <v>8.8000000000000007</v>
          </cell>
        </row>
        <row r="50">
          <cell r="A50">
            <v>2004</v>
          </cell>
          <cell r="B50">
            <v>1</v>
          </cell>
          <cell r="C50" t="str">
            <v>F</v>
          </cell>
          <cell r="D50">
            <v>9</v>
          </cell>
          <cell r="E50">
            <v>427</v>
          </cell>
          <cell r="F50">
            <v>20237.678</v>
          </cell>
          <cell r="G50">
            <v>6176</v>
          </cell>
          <cell r="H50">
            <v>521103</v>
          </cell>
          <cell r="I50">
            <v>519558</v>
          </cell>
          <cell r="J50">
            <v>520330.6</v>
          </cell>
          <cell r="K50">
            <v>528569.59</v>
          </cell>
          <cell r="L50">
            <v>523710.57</v>
          </cell>
          <cell r="M50">
            <v>43313</v>
          </cell>
          <cell r="N50">
            <v>41770</v>
          </cell>
          <cell r="O50">
            <v>1.2</v>
          </cell>
          <cell r="P50">
            <v>8.3000000000000007</v>
          </cell>
          <cell r="Q50">
            <v>8</v>
          </cell>
          <cell r="R50">
            <v>9.9</v>
          </cell>
        </row>
        <row r="51">
          <cell r="A51">
            <v>2004</v>
          </cell>
          <cell r="B51">
            <v>1</v>
          </cell>
          <cell r="C51" t="str">
            <v>G</v>
          </cell>
          <cell r="D51">
            <v>10</v>
          </cell>
          <cell r="E51">
            <v>690</v>
          </cell>
          <cell r="F51">
            <v>24743.219700000001</v>
          </cell>
          <cell r="G51">
            <v>16448</v>
          </cell>
          <cell r="H51">
            <v>989051</v>
          </cell>
          <cell r="I51">
            <v>985856</v>
          </cell>
          <cell r="J51">
            <v>987453.4</v>
          </cell>
          <cell r="K51">
            <v>986652.26</v>
          </cell>
          <cell r="L51">
            <v>974745.96</v>
          </cell>
          <cell r="M51">
            <v>73451</v>
          </cell>
          <cell r="N51">
            <v>70975</v>
          </cell>
          <cell r="O51">
            <v>1.6</v>
          </cell>
          <cell r="P51">
            <v>7.5</v>
          </cell>
          <cell r="Q51">
            <v>7.2</v>
          </cell>
          <cell r="R51">
            <v>12.4</v>
          </cell>
        </row>
        <row r="52">
          <cell r="A52">
            <v>2004</v>
          </cell>
          <cell r="B52">
            <v>1</v>
          </cell>
          <cell r="C52" t="str">
            <v>H</v>
          </cell>
          <cell r="D52">
            <v>11</v>
          </cell>
          <cell r="E52">
            <v>605</v>
          </cell>
          <cell r="F52">
            <v>8681.1980999999996</v>
          </cell>
          <cell r="G52">
            <v>10116</v>
          </cell>
          <cell r="H52">
            <v>757411</v>
          </cell>
          <cell r="I52">
            <v>756907</v>
          </cell>
          <cell r="J52">
            <v>757158.8</v>
          </cell>
          <cell r="K52">
            <v>760892.96</v>
          </cell>
          <cell r="L52">
            <v>755022.31</v>
          </cell>
          <cell r="M52">
            <v>40141</v>
          </cell>
          <cell r="N52">
            <v>40451</v>
          </cell>
          <cell r="O52">
            <v>1.3</v>
          </cell>
          <cell r="P52">
            <v>5.3</v>
          </cell>
          <cell r="Q52">
            <v>5.3</v>
          </cell>
          <cell r="R52">
            <v>10.7</v>
          </cell>
        </row>
        <row r="53">
          <cell r="A53">
            <v>2004</v>
          </cell>
          <cell r="B53">
            <v>1</v>
          </cell>
          <cell r="C53" t="str">
            <v>I</v>
          </cell>
          <cell r="D53">
            <v>12</v>
          </cell>
          <cell r="E53">
            <v>521</v>
          </cell>
          <cell r="F53">
            <v>8081.1972999999998</v>
          </cell>
          <cell r="G53">
            <v>9003</v>
          </cell>
          <cell r="H53">
            <v>302553</v>
          </cell>
          <cell r="I53">
            <v>284486</v>
          </cell>
          <cell r="J53">
            <v>293286.5</v>
          </cell>
          <cell r="K53">
            <v>302607.13</v>
          </cell>
          <cell r="L53">
            <v>301818.92</v>
          </cell>
          <cell r="M53">
            <v>58270</v>
          </cell>
          <cell r="N53">
            <v>40519</v>
          </cell>
          <cell r="O53">
            <v>2.9</v>
          </cell>
          <cell r="P53">
            <v>20.5</v>
          </cell>
          <cell r="Q53">
            <v>14.2</v>
          </cell>
          <cell r="R53">
            <v>11.6</v>
          </cell>
        </row>
        <row r="54">
          <cell r="A54">
            <v>2004</v>
          </cell>
          <cell r="B54">
            <v>1</v>
          </cell>
          <cell r="C54" t="str">
            <v>J</v>
          </cell>
          <cell r="D54">
            <v>13</v>
          </cell>
          <cell r="G54">
            <v>1912</v>
          </cell>
          <cell r="H54">
            <v>335649</v>
          </cell>
          <cell r="I54">
            <v>338241</v>
          </cell>
          <cell r="J54">
            <v>336945.3</v>
          </cell>
          <cell r="L54">
            <v>339505.27</v>
          </cell>
          <cell r="M54">
            <v>28356</v>
          </cell>
          <cell r="N54">
            <v>31104</v>
          </cell>
          <cell r="O54">
            <v>0.6</v>
          </cell>
          <cell r="P54">
            <v>8.4</v>
          </cell>
          <cell r="Q54">
            <v>9.1999999999999993</v>
          </cell>
        </row>
        <row r="55">
          <cell r="A55">
            <v>2004</v>
          </cell>
          <cell r="B55">
            <v>1</v>
          </cell>
          <cell r="C55" t="str">
            <v>K</v>
          </cell>
          <cell r="D55">
            <v>14</v>
          </cell>
          <cell r="E55">
            <v>529</v>
          </cell>
          <cell r="F55">
            <v>1901.4181000000001</v>
          </cell>
          <cell r="G55">
            <v>4277</v>
          </cell>
          <cell r="H55">
            <v>424847</v>
          </cell>
          <cell r="I55">
            <v>424986</v>
          </cell>
          <cell r="J55">
            <v>424916.5</v>
          </cell>
          <cell r="K55">
            <v>442181.71</v>
          </cell>
          <cell r="L55">
            <v>425095.2</v>
          </cell>
          <cell r="M55">
            <v>8399</v>
          </cell>
          <cell r="N55">
            <v>8971</v>
          </cell>
          <cell r="O55">
            <v>1</v>
          </cell>
          <cell r="P55">
            <v>2</v>
          </cell>
          <cell r="Q55">
            <v>2.1</v>
          </cell>
          <cell r="R55">
            <v>22.7</v>
          </cell>
        </row>
        <row r="56">
          <cell r="A56">
            <v>2004</v>
          </cell>
          <cell r="B56">
            <v>1</v>
          </cell>
          <cell r="C56" t="str">
            <v>L</v>
          </cell>
          <cell r="D56">
            <v>15</v>
          </cell>
          <cell r="E56">
            <v>12</v>
          </cell>
          <cell r="F56">
            <v>324.83960000000002</v>
          </cell>
          <cell r="G56">
            <v>300</v>
          </cell>
          <cell r="H56">
            <v>12906</v>
          </cell>
          <cell r="I56">
            <v>13865</v>
          </cell>
          <cell r="J56">
            <v>13441.4</v>
          </cell>
          <cell r="K56">
            <v>13674.29</v>
          </cell>
          <cell r="L56">
            <v>13371.75</v>
          </cell>
          <cell r="M56">
            <v>599</v>
          </cell>
          <cell r="N56">
            <v>1557</v>
          </cell>
          <cell r="O56">
            <v>2.2999999999999998</v>
          </cell>
          <cell r="P56">
            <v>4.3</v>
          </cell>
          <cell r="Q56">
            <v>11.2</v>
          </cell>
          <cell r="R56">
            <v>20.6</v>
          </cell>
        </row>
        <row r="57">
          <cell r="A57">
            <v>2004</v>
          </cell>
          <cell r="B57">
            <v>1</v>
          </cell>
          <cell r="C57" t="str">
            <v>M</v>
          </cell>
          <cell r="D57">
            <v>16</v>
          </cell>
          <cell r="E57">
            <v>192</v>
          </cell>
          <cell r="F57">
            <v>4405.0145000000002</v>
          </cell>
          <cell r="G57">
            <v>3473</v>
          </cell>
          <cell r="H57">
            <v>183173</v>
          </cell>
          <cell r="I57">
            <v>178479</v>
          </cell>
          <cell r="J57">
            <v>180825.9</v>
          </cell>
          <cell r="K57">
            <v>192173</v>
          </cell>
          <cell r="L57">
            <v>178711.8</v>
          </cell>
          <cell r="M57">
            <v>11760</v>
          </cell>
          <cell r="N57">
            <v>6892</v>
          </cell>
          <cell r="O57">
            <v>1.9</v>
          </cell>
          <cell r="P57">
            <v>6.6</v>
          </cell>
          <cell r="Q57">
            <v>3.9</v>
          </cell>
          <cell r="R57">
            <v>17.399999999999999</v>
          </cell>
        </row>
        <row r="58">
          <cell r="A58">
            <v>2004</v>
          </cell>
          <cell r="B58">
            <v>1</v>
          </cell>
          <cell r="C58" t="str">
            <v>N</v>
          </cell>
          <cell r="D58">
            <v>17</v>
          </cell>
          <cell r="E58">
            <v>327</v>
          </cell>
          <cell r="F58">
            <v>7067.4402</v>
          </cell>
          <cell r="G58">
            <v>7568</v>
          </cell>
          <cell r="H58">
            <v>494863</v>
          </cell>
          <cell r="I58">
            <v>496016</v>
          </cell>
          <cell r="J58">
            <v>495439.8</v>
          </cell>
          <cell r="K58">
            <v>491076.69</v>
          </cell>
          <cell r="L58">
            <v>489266.66</v>
          </cell>
          <cell r="M58">
            <v>48485</v>
          </cell>
          <cell r="N58">
            <v>49703</v>
          </cell>
          <cell r="O58">
            <v>1.5</v>
          </cell>
          <cell r="P58">
            <v>9.8000000000000007</v>
          </cell>
          <cell r="Q58">
            <v>10</v>
          </cell>
          <cell r="R58">
            <v>14.7</v>
          </cell>
        </row>
        <row r="59">
          <cell r="A59">
            <v>2004</v>
          </cell>
          <cell r="B59">
            <v>1</v>
          </cell>
          <cell r="C59" t="str">
            <v>LMN</v>
          </cell>
          <cell r="D59">
            <v>18</v>
          </cell>
          <cell r="E59">
            <v>531</v>
          </cell>
          <cell r="F59">
            <v>11797.2943</v>
          </cell>
          <cell r="G59">
            <v>11341</v>
          </cell>
          <cell r="H59">
            <v>690942</v>
          </cell>
          <cell r="I59">
            <v>688360</v>
          </cell>
          <cell r="J59">
            <v>689707.1</v>
          </cell>
          <cell r="K59">
            <v>696923.98</v>
          </cell>
          <cell r="L59">
            <v>681350.21</v>
          </cell>
          <cell r="M59">
            <v>60844</v>
          </cell>
          <cell r="N59">
            <v>58152</v>
          </cell>
          <cell r="O59">
            <v>1.6</v>
          </cell>
          <cell r="P59">
            <v>8.8000000000000007</v>
          </cell>
          <cell r="Q59">
            <v>8.4</v>
          </cell>
          <cell r="R59">
            <v>15.9</v>
          </cell>
        </row>
        <row r="60">
          <cell r="A60">
            <v>2004</v>
          </cell>
          <cell r="B60">
            <v>1</v>
          </cell>
          <cell r="C60" t="str">
            <v>MN</v>
          </cell>
          <cell r="D60">
            <v>19</v>
          </cell>
          <cell r="E60">
            <v>519</v>
          </cell>
          <cell r="F60">
            <v>11472.4547</v>
          </cell>
          <cell r="G60">
            <v>11041</v>
          </cell>
          <cell r="H60">
            <v>678036</v>
          </cell>
          <cell r="I60">
            <v>674495</v>
          </cell>
          <cell r="J60">
            <v>676265.7</v>
          </cell>
          <cell r="K60">
            <v>683249.69</v>
          </cell>
          <cell r="L60">
            <v>667978.46</v>
          </cell>
          <cell r="M60">
            <v>60245</v>
          </cell>
          <cell r="N60">
            <v>56595</v>
          </cell>
          <cell r="O60">
            <v>1.6</v>
          </cell>
          <cell r="P60">
            <v>8.9</v>
          </cell>
          <cell r="Q60">
            <v>8.4</v>
          </cell>
          <cell r="R60">
            <v>15.8</v>
          </cell>
        </row>
        <row r="61">
          <cell r="A61">
            <v>2004</v>
          </cell>
          <cell r="B61">
            <v>1</v>
          </cell>
          <cell r="C61" t="str">
            <v>GHI</v>
          </cell>
          <cell r="E61">
            <v>1816</v>
          </cell>
          <cell r="F61">
            <v>41505.615100000003</v>
          </cell>
          <cell r="G61">
            <v>35567</v>
          </cell>
          <cell r="H61">
            <v>2049015</v>
          </cell>
          <cell r="I61">
            <v>2027249</v>
          </cell>
          <cell r="J61">
            <v>2037898.7</v>
          </cell>
          <cell r="K61">
            <v>2050152.35</v>
          </cell>
          <cell r="L61">
            <v>2031587.19</v>
          </cell>
          <cell r="M61">
            <v>171862</v>
          </cell>
          <cell r="N61">
            <v>151945</v>
          </cell>
          <cell r="O61">
            <v>1.7</v>
          </cell>
          <cell r="P61">
            <v>8.5</v>
          </cell>
          <cell r="Q61">
            <v>7.5</v>
          </cell>
          <cell r="R61">
            <v>11.9</v>
          </cell>
        </row>
        <row r="62">
          <cell r="A62">
            <v>2004</v>
          </cell>
          <cell r="B62">
            <v>2</v>
          </cell>
          <cell r="C62" t="str">
            <v>Tot</v>
          </cell>
          <cell r="D62">
            <v>1</v>
          </cell>
          <cell r="E62">
            <v>6921</v>
          </cell>
          <cell r="F62">
            <v>152754.70329999999</v>
          </cell>
          <cell r="G62">
            <v>70438</v>
          </cell>
          <cell r="H62">
            <v>7557505</v>
          </cell>
          <cell r="I62">
            <v>7466963</v>
          </cell>
          <cell r="J62">
            <v>7512233.5</v>
          </cell>
          <cell r="K62">
            <v>7189457.5300000003</v>
          </cell>
          <cell r="L62">
            <v>7533772.0099999998</v>
          </cell>
          <cell r="M62">
            <v>448436</v>
          </cell>
          <cell r="N62">
            <v>359148</v>
          </cell>
          <cell r="O62">
            <v>0.9</v>
          </cell>
          <cell r="P62">
            <v>6</v>
          </cell>
          <cell r="Q62">
            <v>4.8</v>
          </cell>
          <cell r="R62">
            <v>10.1</v>
          </cell>
        </row>
        <row r="63">
          <cell r="A63">
            <v>2004</v>
          </cell>
          <cell r="B63">
            <v>2</v>
          </cell>
          <cell r="C63" t="str">
            <v>Ind</v>
          </cell>
          <cell r="D63">
            <v>2</v>
          </cell>
          <cell r="E63">
            <v>3786</v>
          </cell>
          <cell r="F63">
            <v>93730.203200000004</v>
          </cell>
          <cell r="G63">
            <v>28021</v>
          </cell>
          <cell r="H63">
            <v>3906351</v>
          </cell>
          <cell r="I63">
            <v>3901263</v>
          </cell>
          <cell r="J63">
            <v>3903806.6</v>
          </cell>
          <cell r="K63">
            <v>3863662.96</v>
          </cell>
          <cell r="L63">
            <v>3911423.56</v>
          </cell>
          <cell r="M63">
            <v>176474</v>
          </cell>
          <cell r="N63">
            <v>172431</v>
          </cell>
          <cell r="O63">
            <v>0.7</v>
          </cell>
          <cell r="P63">
            <v>4.5</v>
          </cell>
          <cell r="Q63">
            <v>4.4000000000000004</v>
          </cell>
          <cell r="R63">
            <v>9.1999999999999993</v>
          </cell>
        </row>
        <row r="64">
          <cell r="A64">
            <v>2004</v>
          </cell>
          <cell r="B64">
            <v>2</v>
          </cell>
          <cell r="C64" t="str">
            <v>Ser</v>
          </cell>
          <cell r="D64">
            <v>3</v>
          </cell>
          <cell r="E64">
            <v>3135</v>
          </cell>
          <cell r="F64">
            <v>59024.500099999997</v>
          </cell>
          <cell r="G64">
            <v>42417</v>
          </cell>
          <cell r="H64">
            <v>3651154</v>
          </cell>
          <cell r="I64">
            <v>3565700</v>
          </cell>
          <cell r="J64">
            <v>3608426.9</v>
          </cell>
          <cell r="K64">
            <v>3325794.57</v>
          </cell>
          <cell r="L64">
            <v>3622348.45</v>
          </cell>
          <cell r="M64">
            <v>271962</v>
          </cell>
          <cell r="N64">
            <v>186717</v>
          </cell>
          <cell r="O64">
            <v>1.1000000000000001</v>
          </cell>
          <cell r="P64">
            <v>7.6</v>
          </cell>
          <cell r="Q64">
            <v>5.2</v>
          </cell>
          <cell r="R64">
            <v>11.5</v>
          </cell>
        </row>
        <row r="65">
          <cell r="A65">
            <v>2004</v>
          </cell>
          <cell r="B65">
            <v>2</v>
          </cell>
          <cell r="C65" t="str">
            <v>Iss</v>
          </cell>
          <cell r="D65">
            <v>4</v>
          </cell>
          <cell r="E65">
            <v>3271</v>
          </cell>
          <cell r="F65">
            <v>72075.789799999999</v>
          </cell>
          <cell r="G65">
            <v>22700</v>
          </cell>
          <cell r="H65">
            <v>3364884</v>
          </cell>
          <cell r="I65">
            <v>3361305</v>
          </cell>
          <cell r="J65">
            <v>3363094.3</v>
          </cell>
          <cell r="K65">
            <v>3304070.13</v>
          </cell>
          <cell r="L65">
            <v>3357416.43</v>
          </cell>
          <cell r="M65">
            <v>133049</v>
          </cell>
          <cell r="N65">
            <v>130486</v>
          </cell>
          <cell r="O65">
            <v>0.7</v>
          </cell>
          <cell r="P65">
            <v>4</v>
          </cell>
          <cell r="Q65">
            <v>3.9</v>
          </cell>
          <cell r="R65">
            <v>9.4</v>
          </cell>
        </row>
        <row r="66">
          <cell r="A66">
            <v>2004</v>
          </cell>
          <cell r="B66">
            <v>2</v>
          </cell>
          <cell r="C66" t="str">
            <v>B</v>
          </cell>
          <cell r="D66">
            <v>5</v>
          </cell>
          <cell r="E66">
            <v>192</v>
          </cell>
          <cell r="F66">
            <v>727.93179999999995</v>
          </cell>
          <cell r="G66">
            <v>121</v>
          </cell>
          <cell r="H66">
            <v>27075</v>
          </cell>
          <cell r="I66">
            <v>26815</v>
          </cell>
          <cell r="J66">
            <v>26944.7</v>
          </cell>
          <cell r="K66">
            <v>27815.72</v>
          </cell>
          <cell r="L66">
            <v>27039.919999999998</v>
          </cell>
          <cell r="M66">
            <v>1114</v>
          </cell>
          <cell r="N66">
            <v>866</v>
          </cell>
          <cell r="O66">
            <v>0.4</v>
          </cell>
          <cell r="P66">
            <v>4.2</v>
          </cell>
          <cell r="Q66">
            <v>3.2</v>
          </cell>
          <cell r="R66">
            <v>8.8000000000000007</v>
          </cell>
        </row>
        <row r="67">
          <cell r="A67">
            <v>2004</v>
          </cell>
          <cell r="B67">
            <v>2</v>
          </cell>
          <cell r="C67" t="str">
            <v>C</v>
          </cell>
          <cell r="D67">
            <v>6</v>
          </cell>
          <cell r="E67">
            <v>2964</v>
          </cell>
          <cell r="F67">
            <v>70985.868900000001</v>
          </cell>
          <cell r="G67">
            <v>21289</v>
          </cell>
          <cell r="H67">
            <v>3128506</v>
          </cell>
          <cell r="I67">
            <v>3135312</v>
          </cell>
          <cell r="J67">
            <v>3131909.1</v>
          </cell>
          <cell r="K67">
            <v>3181942.07</v>
          </cell>
          <cell r="L67">
            <v>3128159.65</v>
          </cell>
          <cell r="M67">
            <v>117899</v>
          </cell>
          <cell r="N67">
            <v>125683</v>
          </cell>
          <cell r="O67">
            <v>0.7</v>
          </cell>
          <cell r="P67">
            <v>3.8</v>
          </cell>
          <cell r="Q67">
            <v>4</v>
          </cell>
          <cell r="R67">
            <v>9.3000000000000007</v>
          </cell>
        </row>
        <row r="68">
          <cell r="A68">
            <v>2004</v>
          </cell>
          <cell r="B68">
            <v>2</v>
          </cell>
          <cell r="C68" t="str">
            <v>D</v>
          </cell>
          <cell r="D68">
            <v>7</v>
          </cell>
          <cell r="E68">
            <v>115</v>
          </cell>
          <cell r="F68">
            <v>361.98910000000001</v>
          </cell>
          <cell r="G68">
            <v>494</v>
          </cell>
          <cell r="H68">
            <v>93093</v>
          </cell>
          <cell r="I68">
            <v>92833</v>
          </cell>
          <cell r="J68">
            <v>92962.8</v>
          </cell>
          <cell r="K68">
            <v>94312.34</v>
          </cell>
          <cell r="L68">
            <v>93025.82</v>
          </cell>
          <cell r="M68">
            <v>1711</v>
          </cell>
          <cell r="N68">
            <v>1485</v>
          </cell>
          <cell r="O68">
            <v>0.5</v>
          </cell>
          <cell r="P68">
            <v>1.8</v>
          </cell>
          <cell r="Q68">
            <v>1.6</v>
          </cell>
          <cell r="R68">
            <v>19.899999999999999</v>
          </cell>
        </row>
        <row r="69">
          <cell r="A69">
            <v>2004</v>
          </cell>
          <cell r="B69">
            <v>2</v>
          </cell>
          <cell r="C69" t="str">
            <v>E</v>
          </cell>
          <cell r="D69">
            <v>8</v>
          </cell>
          <cell r="G69">
            <v>796</v>
          </cell>
          <cell r="H69">
            <v>116210</v>
          </cell>
          <cell r="I69">
            <v>106345</v>
          </cell>
          <cell r="J69">
            <v>111277.7</v>
          </cell>
          <cell r="L69">
            <v>109191.03999999999</v>
          </cell>
          <cell r="M69">
            <v>12325</v>
          </cell>
          <cell r="N69">
            <v>2452</v>
          </cell>
          <cell r="O69">
            <v>0.7</v>
          </cell>
          <cell r="P69">
            <v>11.6</v>
          </cell>
          <cell r="Q69">
            <v>2.2999999999999998</v>
          </cell>
        </row>
        <row r="70">
          <cell r="A70">
            <v>2004</v>
          </cell>
          <cell r="B70">
            <v>2</v>
          </cell>
          <cell r="C70" t="str">
            <v>F</v>
          </cell>
          <cell r="D70">
            <v>9</v>
          </cell>
          <cell r="E70">
            <v>515</v>
          </cell>
          <cell r="F70">
            <v>21654.413400000001</v>
          </cell>
          <cell r="G70">
            <v>5321</v>
          </cell>
          <cell r="H70">
            <v>541467</v>
          </cell>
          <cell r="I70">
            <v>539958</v>
          </cell>
          <cell r="J70">
            <v>540712.30000000005</v>
          </cell>
          <cell r="K70">
            <v>559592.82999999996</v>
          </cell>
          <cell r="L70">
            <v>554007.13</v>
          </cell>
          <cell r="M70">
            <v>43425</v>
          </cell>
          <cell r="N70">
            <v>41945</v>
          </cell>
          <cell r="O70">
            <v>1</v>
          </cell>
          <cell r="P70">
            <v>8</v>
          </cell>
          <cell r="Q70">
            <v>7.8</v>
          </cell>
          <cell r="R70">
            <v>8.6</v>
          </cell>
        </row>
        <row r="71">
          <cell r="A71">
            <v>2004</v>
          </cell>
          <cell r="B71">
            <v>2</v>
          </cell>
          <cell r="C71" t="str">
            <v>G</v>
          </cell>
          <cell r="D71">
            <v>10</v>
          </cell>
          <cell r="E71">
            <v>761</v>
          </cell>
          <cell r="F71">
            <v>25325.0553</v>
          </cell>
          <cell r="G71">
            <v>15981</v>
          </cell>
          <cell r="H71">
            <v>1025601</v>
          </cell>
          <cell r="I71">
            <v>1002535</v>
          </cell>
          <cell r="J71">
            <v>1014068.3</v>
          </cell>
          <cell r="K71">
            <v>1013996.76</v>
          </cell>
          <cell r="L71">
            <v>1002020.31</v>
          </cell>
          <cell r="M71">
            <v>69582</v>
          </cell>
          <cell r="N71">
            <v>46158</v>
          </cell>
          <cell r="O71">
            <v>1.5</v>
          </cell>
          <cell r="P71">
            <v>6.9</v>
          </cell>
          <cell r="Q71">
            <v>4.5999999999999996</v>
          </cell>
          <cell r="R71">
            <v>10.5</v>
          </cell>
        </row>
        <row r="72">
          <cell r="A72">
            <v>2004</v>
          </cell>
          <cell r="B72">
            <v>2</v>
          </cell>
          <cell r="C72" t="str">
            <v>H</v>
          </cell>
          <cell r="D72">
            <v>11</v>
          </cell>
          <cell r="E72">
            <v>657</v>
          </cell>
          <cell r="F72">
            <v>8980.4943999999996</v>
          </cell>
          <cell r="G72">
            <v>6389</v>
          </cell>
          <cell r="H72">
            <v>763891</v>
          </cell>
          <cell r="I72">
            <v>762153</v>
          </cell>
          <cell r="J72">
            <v>763021.6</v>
          </cell>
          <cell r="K72">
            <v>768890.12</v>
          </cell>
          <cell r="L72">
            <v>762555.31</v>
          </cell>
          <cell r="M72">
            <v>35685</v>
          </cell>
          <cell r="N72">
            <v>34886</v>
          </cell>
          <cell r="O72">
            <v>0.8</v>
          </cell>
          <cell r="P72">
            <v>4.7</v>
          </cell>
          <cell r="Q72">
            <v>4.5999999999999996</v>
          </cell>
          <cell r="R72">
            <v>8.1</v>
          </cell>
        </row>
        <row r="73">
          <cell r="A73">
            <v>2004</v>
          </cell>
          <cell r="B73">
            <v>2</v>
          </cell>
          <cell r="C73" t="str">
            <v>I</v>
          </cell>
          <cell r="D73">
            <v>12</v>
          </cell>
          <cell r="E73">
            <v>593</v>
          </cell>
          <cell r="F73">
            <v>10362.693499999999</v>
          </cell>
          <cell r="G73">
            <v>5618</v>
          </cell>
          <cell r="H73">
            <v>375317</v>
          </cell>
          <cell r="I73">
            <v>320395</v>
          </cell>
          <cell r="J73">
            <v>347856</v>
          </cell>
          <cell r="K73">
            <v>375876.38</v>
          </cell>
          <cell r="L73">
            <v>375005.74</v>
          </cell>
          <cell r="M73">
            <v>91754</v>
          </cell>
          <cell r="N73">
            <v>36853</v>
          </cell>
          <cell r="O73">
            <v>1.5</v>
          </cell>
          <cell r="P73">
            <v>28.6</v>
          </cell>
          <cell r="Q73">
            <v>11.5</v>
          </cell>
          <cell r="R73">
            <v>10.199999999999999</v>
          </cell>
        </row>
        <row r="74">
          <cell r="A74">
            <v>2004</v>
          </cell>
          <cell r="B74">
            <v>2</v>
          </cell>
          <cell r="C74" t="str">
            <v>J</v>
          </cell>
          <cell r="D74">
            <v>13</v>
          </cell>
          <cell r="G74">
            <v>2437</v>
          </cell>
          <cell r="H74">
            <v>347222</v>
          </cell>
          <cell r="I74">
            <v>349739</v>
          </cell>
          <cell r="J74">
            <v>348480.7</v>
          </cell>
          <cell r="L74">
            <v>347594.29</v>
          </cell>
          <cell r="M74">
            <v>17641</v>
          </cell>
          <cell r="N74">
            <v>19927</v>
          </cell>
          <cell r="O74">
            <v>0.7</v>
          </cell>
          <cell r="P74">
            <v>5</v>
          </cell>
          <cell r="Q74">
            <v>5.7</v>
          </cell>
        </row>
        <row r="75">
          <cell r="A75">
            <v>2004</v>
          </cell>
          <cell r="B75">
            <v>2</v>
          </cell>
          <cell r="C75" t="str">
            <v>K</v>
          </cell>
          <cell r="D75">
            <v>14</v>
          </cell>
          <cell r="E75">
            <v>557</v>
          </cell>
          <cell r="F75">
            <v>1906.3549</v>
          </cell>
          <cell r="G75">
            <v>4042</v>
          </cell>
          <cell r="H75">
            <v>426703</v>
          </cell>
          <cell r="I75">
            <v>425217</v>
          </cell>
          <cell r="J75">
            <v>425960</v>
          </cell>
          <cell r="K75">
            <v>442870.88</v>
          </cell>
          <cell r="L75">
            <v>426750.59</v>
          </cell>
          <cell r="M75">
            <v>7917</v>
          </cell>
          <cell r="N75">
            <v>6243</v>
          </cell>
          <cell r="O75">
            <v>0.9</v>
          </cell>
          <cell r="P75">
            <v>1.9</v>
          </cell>
          <cell r="Q75">
            <v>1.5</v>
          </cell>
          <cell r="R75">
            <v>17.7</v>
          </cell>
        </row>
        <row r="76">
          <cell r="A76">
            <v>2004</v>
          </cell>
          <cell r="B76">
            <v>2</v>
          </cell>
          <cell r="C76" t="str">
            <v>L</v>
          </cell>
          <cell r="D76">
            <v>15</v>
          </cell>
          <cell r="E76">
            <v>12</v>
          </cell>
          <cell r="F76">
            <v>351.57979999999998</v>
          </cell>
          <cell r="G76">
            <v>49</v>
          </cell>
          <cell r="H76">
            <v>14381</v>
          </cell>
          <cell r="I76">
            <v>14114</v>
          </cell>
          <cell r="J76">
            <v>14247.1</v>
          </cell>
          <cell r="K76">
            <v>14603.46</v>
          </cell>
          <cell r="L76">
            <v>14203.54</v>
          </cell>
          <cell r="M76">
            <v>669</v>
          </cell>
          <cell r="N76">
            <v>402</v>
          </cell>
          <cell r="O76">
            <v>0.3</v>
          </cell>
          <cell r="P76">
            <v>4.7</v>
          </cell>
          <cell r="Q76">
            <v>2.9</v>
          </cell>
          <cell r="R76">
            <v>13.9</v>
          </cell>
        </row>
        <row r="77">
          <cell r="A77">
            <v>2004</v>
          </cell>
          <cell r="B77">
            <v>2</v>
          </cell>
          <cell r="C77" t="str">
            <v>M</v>
          </cell>
          <cell r="D77">
            <v>16</v>
          </cell>
          <cell r="E77">
            <v>191</v>
          </cell>
          <cell r="F77">
            <v>4554.0195999999996</v>
          </cell>
          <cell r="G77">
            <v>1967</v>
          </cell>
          <cell r="H77">
            <v>187759</v>
          </cell>
          <cell r="I77">
            <v>185646</v>
          </cell>
          <cell r="J77">
            <v>186702.3</v>
          </cell>
          <cell r="K77">
            <v>200617.65</v>
          </cell>
          <cell r="L77">
            <v>186883.18</v>
          </cell>
          <cell r="M77">
            <v>8651</v>
          </cell>
          <cell r="N77">
            <v>6506</v>
          </cell>
          <cell r="O77">
            <v>1</v>
          </cell>
          <cell r="P77">
            <v>4.7</v>
          </cell>
          <cell r="Q77">
            <v>3.5</v>
          </cell>
          <cell r="R77">
            <v>12.5</v>
          </cell>
        </row>
        <row r="78">
          <cell r="A78">
            <v>2004</v>
          </cell>
          <cell r="B78">
            <v>2</v>
          </cell>
          <cell r="C78" t="str">
            <v>N</v>
          </cell>
          <cell r="D78">
            <v>17</v>
          </cell>
          <cell r="E78">
            <v>364</v>
          </cell>
          <cell r="F78">
            <v>7544.3026</v>
          </cell>
          <cell r="G78">
            <v>5934</v>
          </cell>
          <cell r="H78">
            <v>510280</v>
          </cell>
          <cell r="I78">
            <v>505901</v>
          </cell>
          <cell r="J78">
            <v>508090.9</v>
          </cell>
          <cell r="K78">
            <v>508939.32</v>
          </cell>
          <cell r="L78">
            <v>507335.49</v>
          </cell>
          <cell r="M78">
            <v>40063</v>
          </cell>
          <cell r="N78">
            <v>35742</v>
          </cell>
          <cell r="O78">
            <v>1.1000000000000001</v>
          </cell>
          <cell r="P78">
            <v>7.9</v>
          </cell>
          <cell r="Q78">
            <v>7.1</v>
          </cell>
          <cell r="R78">
            <v>9.8000000000000007</v>
          </cell>
        </row>
        <row r="79">
          <cell r="A79">
            <v>2004</v>
          </cell>
          <cell r="B79">
            <v>2</v>
          </cell>
          <cell r="C79" t="str">
            <v>LMN</v>
          </cell>
          <cell r="D79">
            <v>18</v>
          </cell>
          <cell r="E79">
            <v>567</v>
          </cell>
          <cell r="F79">
            <v>12449.902</v>
          </cell>
          <cell r="G79">
            <v>7950</v>
          </cell>
          <cell r="H79">
            <v>712420</v>
          </cell>
          <cell r="I79">
            <v>705661</v>
          </cell>
          <cell r="J79">
            <v>709040.3</v>
          </cell>
          <cell r="K79">
            <v>724160.43</v>
          </cell>
          <cell r="L79">
            <v>708422.21</v>
          </cell>
          <cell r="M79">
            <v>49383</v>
          </cell>
          <cell r="N79">
            <v>42650</v>
          </cell>
          <cell r="O79">
            <v>1.1000000000000001</v>
          </cell>
          <cell r="P79">
            <v>7</v>
          </cell>
          <cell r="Q79">
            <v>6</v>
          </cell>
          <cell r="R79">
            <v>10.9</v>
          </cell>
        </row>
        <row r="80">
          <cell r="A80">
            <v>2004</v>
          </cell>
          <cell r="B80">
            <v>2</v>
          </cell>
          <cell r="C80" t="str">
            <v>MN</v>
          </cell>
          <cell r="D80">
            <v>19</v>
          </cell>
          <cell r="E80">
            <v>555</v>
          </cell>
          <cell r="F80">
            <v>12098.322200000001</v>
          </cell>
          <cell r="G80">
            <v>7901</v>
          </cell>
          <cell r="H80">
            <v>698039</v>
          </cell>
          <cell r="I80">
            <v>691547</v>
          </cell>
          <cell r="J80">
            <v>694793.2</v>
          </cell>
          <cell r="K80">
            <v>709556.97</v>
          </cell>
          <cell r="L80">
            <v>694218.67</v>
          </cell>
          <cell r="M80">
            <v>48714</v>
          </cell>
          <cell r="N80">
            <v>42248</v>
          </cell>
          <cell r="O80">
            <v>1.1000000000000001</v>
          </cell>
          <cell r="P80">
            <v>7</v>
          </cell>
          <cell r="Q80">
            <v>6.1</v>
          </cell>
          <cell r="R80">
            <v>10.8</v>
          </cell>
        </row>
        <row r="81">
          <cell r="A81">
            <v>2004</v>
          </cell>
          <cell r="B81">
            <v>2</v>
          </cell>
          <cell r="C81" t="str">
            <v>GHI</v>
          </cell>
          <cell r="E81">
            <v>2011</v>
          </cell>
          <cell r="F81">
            <v>44668.243199999997</v>
          </cell>
          <cell r="G81">
            <v>27988</v>
          </cell>
          <cell r="H81">
            <v>2164809</v>
          </cell>
          <cell r="I81">
            <v>2085083</v>
          </cell>
          <cell r="J81">
            <v>2124945.9</v>
          </cell>
          <cell r="K81">
            <v>2158763.2599999998</v>
          </cell>
          <cell r="L81">
            <v>2139581.36</v>
          </cell>
          <cell r="M81">
            <v>197021</v>
          </cell>
          <cell r="N81">
            <v>117897</v>
          </cell>
          <cell r="O81">
            <v>1.3</v>
          </cell>
          <cell r="P81">
            <v>9.4</v>
          </cell>
          <cell r="Q81">
            <v>5.7</v>
          </cell>
          <cell r="R81">
            <v>10</v>
          </cell>
        </row>
        <row r="82">
          <cell r="A82">
            <v>2004</v>
          </cell>
          <cell r="B82">
            <v>3</v>
          </cell>
          <cell r="C82" t="str">
            <v>Tot</v>
          </cell>
          <cell r="D82">
            <v>1</v>
          </cell>
          <cell r="E82">
            <v>7881</v>
          </cell>
          <cell r="F82">
            <v>154517.49479999999</v>
          </cell>
          <cell r="G82">
            <v>65645</v>
          </cell>
          <cell r="H82">
            <v>7544735</v>
          </cell>
          <cell r="I82">
            <v>7602247</v>
          </cell>
          <cell r="J82">
            <v>7573493.7000000002</v>
          </cell>
          <cell r="K82">
            <v>7238603.9299999997</v>
          </cell>
          <cell r="L82">
            <v>7579947.9000000004</v>
          </cell>
          <cell r="M82">
            <v>379375</v>
          </cell>
          <cell r="N82">
            <v>433357</v>
          </cell>
          <cell r="O82">
            <v>0.9</v>
          </cell>
          <cell r="P82">
            <v>5</v>
          </cell>
          <cell r="Q82">
            <v>5.7</v>
          </cell>
          <cell r="R82">
            <v>10.1</v>
          </cell>
        </row>
        <row r="83">
          <cell r="A83">
            <v>2004</v>
          </cell>
          <cell r="B83">
            <v>3</v>
          </cell>
          <cell r="C83" t="str">
            <v>Ind</v>
          </cell>
          <cell r="D83">
            <v>2</v>
          </cell>
          <cell r="E83">
            <v>4282</v>
          </cell>
          <cell r="F83">
            <v>92316.404299999995</v>
          </cell>
          <cell r="G83">
            <v>29239</v>
          </cell>
          <cell r="H83">
            <v>3871735</v>
          </cell>
          <cell r="I83">
            <v>3903237</v>
          </cell>
          <cell r="J83">
            <v>3887486.9</v>
          </cell>
          <cell r="K83">
            <v>3841816.44</v>
          </cell>
          <cell r="L83">
            <v>3892863.64</v>
          </cell>
          <cell r="M83">
            <v>172610</v>
          </cell>
          <cell r="N83">
            <v>202378</v>
          </cell>
          <cell r="O83">
            <v>0.7</v>
          </cell>
          <cell r="P83">
            <v>4.4000000000000004</v>
          </cell>
          <cell r="Q83">
            <v>5.2</v>
          </cell>
          <cell r="R83">
            <v>9.9</v>
          </cell>
        </row>
        <row r="84">
          <cell r="A84">
            <v>2004</v>
          </cell>
          <cell r="B84">
            <v>3</v>
          </cell>
          <cell r="C84" t="str">
            <v>Ser</v>
          </cell>
          <cell r="D84">
            <v>3</v>
          </cell>
          <cell r="E84">
            <v>3599</v>
          </cell>
          <cell r="F84">
            <v>62201.090499999998</v>
          </cell>
          <cell r="G84">
            <v>36406</v>
          </cell>
          <cell r="H84">
            <v>3673000</v>
          </cell>
          <cell r="I84">
            <v>3699010</v>
          </cell>
          <cell r="J84">
            <v>3686006.8</v>
          </cell>
          <cell r="K84">
            <v>3396787.49</v>
          </cell>
          <cell r="L84">
            <v>3687084.26</v>
          </cell>
          <cell r="M84">
            <v>206765</v>
          </cell>
          <cell r="N84">
            <v>230979</v>
          </cell>
          <cell r="O84">
            <v>1</v>
          </cell>
          <cell r="P84">
            <v>5.6</v>
          </cell>
          <cell r="Q84">
            <v>6.2</v>
          </cell>
          <cell r="R84">
            <v>10.3</v>
          </cell>
        </row>
        <row r="85">
          <cell r="A85">
            <v>2004</v>
          </cell>
          <cell r="B85">
            <v>3</v>
          </cell>
          <cell r="C85" t="str">
            <v>Iss</v>
          </cell>
          <cell r="D85">
            <v>4</v>
          </cell>
          <cell r="E85">
            <v>3732</v>
          </cell>
          <cell r="F85">
            <v>70992.006299999994</v>
          </cell>
          <cell r="G85">
            <v>22935</v>
          </cell>
          <cell r="H85">
            <v>3334667</v>
          </cell>
          <cell r="I85">
            <v>3354424</v>
          </cell>
          <cell r="J85">
            <v>3344546.7</v>
          </cell>
          <cell r="K85">
            <v>3283994.01</v>
          </cell>
          <cell r="L85">
            <v>3340457.67</v>
          </cell>
          <cell r="M85">
            <v>138827</v>
          </cell>
          <cell r="N85">
            <v>156918</v>
          </cell>
          <cell r="O85">
            <v>0.7</v>
          </cell>
          <cell r="P85">
            <v>4.0999999999999996</v>
          </cell>
          <cell r="Q85">
            <v>4.7</v>
          </cell>
          <cell r="R85">
            <v>9.6</v>
          </cell>
        </row>
        <row r="86">
          <cell r="A86">
            <v>2004</v>
          </cell>
          <cell r="B86">
            <v>3</v>
          </cell>
          <cell r="C86" t="str">
            <v>B</v>
          </cell>
          <cell r="D86">
            <v>5</v>
          </cell>
          <cell r="E86">
            <v>278</v>
          </cell>
          <cell r="F86">
            <v>734.87360000000001</v>
          </cell>
          <cell r="G86">
            <v>136</v>
          </cell>
          <cell r="H86">
            <v>27682</v>
          </cell>
          <cell r="I86">
            <v>27538</v>
          </cell>
          <cell r="J86">
            <v>27610.3</v>
          </cell>
          <cell r="K86">
            <v>28189.86</v>
          </cell>
          <cell r="L86">
            <v>27401.31</v>
          </cell>
          <cell r="M86">
            <v>836</v>
          </cell>
          <cell r="N86">
            <v>683</v>
          </cell>
          <cell r="O86">
            <v>0.5</v>
          </cell>
          <cell r="P86">
            <v>3</v>
          </cell>
          <cell r="Q86">
            <v>2.5</v>
          </cell>
          <cell r="R86">
            <v>5.2</v>
          </cell>
        </row>
        <row r="87">
          <cell r="A87">
            <v>2004</v>
          </cell>
          <cell r="B87">
            <v>3</v>
          </cell>
          <cell r="C87" t="str">
            <v>C</v>
          </cell>
          <cell r="D87">
            <v>6</v>
          </cell>
          <cell r="E87">
            <v>3257</v>
          </cell>
          <cell r="F87">
            <v>69887.055399999997</v>
          </cell>
          <cell r="G87">
            <v>21409</v>
          </cell>
          <cell r="H87">
            <v>3103343</v>
          </cell>
          <cell r="I87">
            <v>3119620</v>
          </cell>
          <cell r="J87">
            <v>3111481.6</v>
          </cell>
          <cell r="K87">
            <v>3161339.5</v>
          </cell>
          <cell r="L87">
            <v>3107690.25</v>
          </cell>
          <cell r="M87">
            <v>132480</v>
          </cell>
          <cell r="N87">
            <v>147019</v>
          </cell>
          <cell r="O87">
            <v>0.7</v>
          </cell>
          <cell r="P87">
            <v>4.2</v>
          </cell>
          <cell r="Q87">
            <v>4.7</v>
          </cell>
          <cell r="R87">
            <v>9.5</v>
          </cell>
        </row>
        <row r="88">
          <cell r="A88">
            <v>2004</v>
          </cell>
          <cell r="B88">
            <v>3</v>
          </cell>
          <cell r="C88" t="str">
            <v>D</v>
          </cell>
          <cell r="D88">
            <v>7</v>
          </cell>
          <cell r="E88">
            <v>197</v>
          </cell>
          <cell r="F88">
            <v>370.07729999999998</v>
          </cell>
          <cell r="G88">
            <v>470</v>
          </cell>
          <cell r="H88">
            <v>93036</v>
          </cell>
          <cell r="I88">
            <v>93269</v>
          </cell>
          <cell r="J88">
            <v>93152.9</v>
          </cell>
          <cell r="K88">
            <v>94464.65</v>
          </cell>
          <cell r="L88">
            <v>93112.6</v>
          </cell>
          <cell r="M88">
            <v>1064</v>
          </cell>
          <cell r="N88">
            <v>1324</v>
          </cell>
          <cell r="O88">
            <v>0.5</v>
          </cell>
          <cell r="P88">
            <v>1.1000000000000001</v>
          </cell>
          <cell r="Q88">
            <v>1.4</v>
          </cell>
          <cell r="R88">
            <v>22.7</v>
          </cell>
        </row>
        <row r="89">
          <cell r="A89">
            <v>2004</v>
          </cell>
          <cell r="B89">
            <v>3</v>
          </cell>
          <cell r="C89" t="str">
            <v>E</v>
          </cell>
          <cell r="D89">
            <v>8</v>
          </cell>
          <cell r="G89">
            <v>920</v>
          </cell>
          <cell r="H89">
            <v>110606</v>
          </cell>
          <cell r="I89">
            <v>113997</v>
          </cell>
          <cell r="J89">
            <v>112301.9</v>
          </cell>
          <cell r="L89">
            <v>112253.51</v>
          </cell>
          <cell r="M89">
            <v>4447</v>
          </cell>
          <cell r="N89">
            <v>7892</v>
          </cell>
          <cell r="O89">
            <v>0.8</v>
          </cell>
          <cell r="P89">
            <v>3.9</v>
          </cell>
          <cell r="Q89">
            <v>6.9</v>
          </cell>
        </row>
        <row r="90">
          <cell r="A90">
            <v>2004</v>
          </cell>
          <cell r="B90">
            <v>3</v>
          </cell>
          <cell r="C90" t="str">
            <v>F</v>
          </cell>
          <cell r="D90">
            <v>9</v>
          </cell>
          <cell r="E90">
            <v>550</v>
          </cell>
          <cell r="F90">
            <v>21324.398000000001</v>
          </cell>
          <cell r="G90">
            <v>6304</v>
          </cell>
          <cell r="H90">
            <v>537068</v>
          </cell>
          <cell r="I90">
            <v>548813</v>
          </cell>
          <cell r="J90">
            <v>542940.19999999995</v>
          </cell>
          <cell r="K90">
            <v>557822.43000000005</v>
          </cell>
          <cell r="L90">
            <v>552405.97</v>
          </cell>
          <cell r="M90">
            <v>33783</v>
          </cell>
          <cell r="N90">
            <v>45460</v>
          </cell>
          <cell r="O90">
            <v>1.2</v>
          </cell>
          <cell r="P90">
            <v>6.2</v>
          </cell>
          <cell r="Q90">
            <v>8.3000000000000007</v>
          </cell>
          <cell r="R90">
            <v>11</v>
          </cell>
        </row>
        <row r="91">
          <cell r="A91">
            <v>2004</v>
          </cell>
          <cell r="B91">
            <v>3</v>
          </cell>
          <cell r="C91" t="str">
            <v>G</v>
          </cell>
          <cell r="D91">
            <v>10</v>
          </cell>
          <cell r="E91">
            <v>810</v>
          </cell>
          <cell r="F91">
            <v>25638.7179</v>
          </cell>
          <cell r="G91">
            <v>12517</v>
          </cell>
          <cell r="H91">
            <v>1027479</v>
          </cell>
          <cell r="I91">
            <v>1029740</v>
          </cell>
          <cell r="J91">
            <v>1028609.7</v>
          </cell>
          <cell r="K91">
            <v>1030636.02</v>
          </cell>
          <cell r="L91">
            <v>1018779.99</v>
          </cell>
          <cell r="M91">
            <v>53020</v>
          </cell>
          <cell r="N91">
            <v>55380</v>
          </cell>
          <cell r="O91">
            <v>1.2</v>
          </cell>
          <cell r="P91">
            <v>5.0999999999999996</v>
          </cell>
          <cell r="Q91">
            <v>5.4</v>
          </cell>
          <cell r="R91">
            <v>9.6</v>
          </cell>
        </row>
        <row r="92">
          <cell r="A92">
            <v>2004</v>
          </cell>
          <cell r="B92">
            <v>3</v>
          </cell>
          <cell r="C92" t="str">
            <v>H</v>
          </cell>
          <cell r="D92">
            <v>11</v>
          </cell>
          <cell r="E92">
            <v>734</v>
          </cell>
          <cell r="F92">
            <v>8799.8904000000002</v>
          </cell>
          <cell r="G92">
            <v>7018</v>
          </cell>
          <cell r="H92">
            <v>760649</v>
          </cell>
          <cell r="I92">
            <v>764740</v>
          </cell>
          <cell r="J92">
            <v>762694.5</v>
          </cell>
          <cell r="K92">
            <v>767200.8</v>
          </cell>
          <cell r="L92">
            <v>760944.39</v>
          </cell>
          <cell r="M92">
            <v>34211</v>
          </cell>
          <cell r="N92">
            <v>37650</v>
          </cell>
          <cell r="O92">
            <v>0.9</v>
          </cell>
          <cell r="P92">
            <v>4.5</v>
          </cell>
          <cell r="Q92">
            <v>4.9000000000000004</v>
          </cell>
          <cell r="R92">
            <v>10</v>
          </cell>
        </row>
        <row r="93">
          <cell r="A93">
            <v>2004</v>
          </cell>
          <cell r="B93">
            <v>3</v>
          </cell>
          <cell r="C93" t="str">
            <v>I</v>
          </cell>
          <cell r="D93">
            <v>12</v>
          </cell>
          <cell r="E93">
            <v>720</v>
          </cell>
          <cell r="F93">
            <v>12949.4823</v>
          </cell>
          <cell r="G93">
            <v>4208</v>
          </cell>
          <cell r="H93">
            <v>398828</v>
          </cell>
          <cell r="I93">
            <v>415002</v>
          </cell>
          <cell r="J93">
            <v>406914.8</v>
          </cell>
          <cell r="K93">
            <v>433662.74</v>
          </cell>
          <cell r="L93">
            <v>432732.72</v>
          </cell>
          <cell r="M93">
            <v>50387</v>
          </cell>
          <cell r="N93">
            <v>66509</v>
          </cell>
          <cell r="O93">
            <v>1</v>
          </cell>
          <cell r="P93">
            <v>12.1</v>
          </cell>
          <cell r="Q93">
            <v>16</v>
          </cell>
          <cell r="R93">
            <v>6.7</v>
          </cell>
        </row>
        <row r="94">
          <cell r="A94">
            <v>2004</v>
          </cell>
          <cell r="B94">
            <v>3</v>
          </cell>
          <cell r="C94" t="str">
            <v>J</v>
          </cell>
          <cell r="D94">
            <v>13</v>
          </cell>
          <cell r="G94">
            <v>2053</v>
          </cell>
          <cell r="H94">
            <v>343672</v>
          </cell>
          <cell r="I94">
            <v>345590</v>
          </cell>
          <cell r="J94">
            <v>344631.9</v>
          </cell>
          <cell r="L94">
            <v>339871.03</v>
          </cell>
          <cell r="M94">
            <v>14245</v>
          </cell>
          <cell r="N94">
            <v>15973</v>
          </cell>
          <cell r="O94">
            <v>0.6</v>
          </cell>
          <cell r="P94">
            <v>4.0999999999999996</v>
          </cell>
          <cell r="Q94">
            <v>4.5999999999999996</v>
          </cell>
        </row>
        <row r="95">
          <cell r="A95">
            <v>2004</v>
          </cell>
          <cell r="B95">
            <v>3</v>
          </cell>
          <cell r="C95" t="str">
            <v>K</v>
          </cell>
          <cell r="D95">
            <v>14</v>
          </cell>
          <cell r="E95">
            <v>701</v>
          </cell>
          <cell r="F95">
            <v>1948.5268000000001</v>
          </cell>
          <cell r="G95">
            <v>3868</v>
          </cell>
          <cell r="H95">
            <v>426879</v>
          </cell>
          <cell r="I95">
            <v>426817</v>
          </cell>
          <cell r="J95">
            <v>426848.3</v>
          </cell>
          <cell r="K95">
            <v>443046.3</v>
          </cell>
          <cell r="L95">
            <v>426859.3</v>
          </cell>
          <cell r="M95">
            <v>5756</v>
          </cell>
          <cell r="N95">
            <v>5541</v>
          </cell>
          <cell r="O95">
            <v>0.9</v>
          </cell>
          <cell r="P95">
            <v>1.3</v>
          </cell>
          <cell r="Q95">
            <v>1.3</v>
          </cell>
          <cell r="R95">
            <v>19.8</v>
          </cell>
        </row>
        <row r="96">
          <cell r="A96">
            <v>2004</v>
          </cell>
          <cell r="B96">
            <v>3</v>
          </cell>
          <cell r="C96" t="str">
            <v>L</v>
          </cell>
          <cell r="D96">
            <v>15</v>
          </cell>
          <cell r="E96">
            <v>14</v>
          </cell>
          <cell r="F96">
            <v>319.32040000000001</v>
          </cell>
          <cell r="G96">
            <v>28</v>
          </cell>
          <cell r="H96">
            <v>13905</v>
          </cell>
          <cell r="I96">
            <v>13930</v>
          </cell>
          <cell r="J96">
            <v>13917.6</v>
          </cell>
          <cell r="K96">
            <v>14357.79</v>
          </cell>
          <cell r="L96">
            <v>14017.59</v>
          </cell>
          <cell r="M96">
            <v>870</v>
          </cell>
          <cell r="N96">
            <v>896</v>
          </cell>
          <cell r="O96">
            <v>0.2</v>
          </cell>
          <cell r="P96">
            <v>6.2</v>
          </cell>
          <cell r="Q96">
            <v>6.4</v>
          </cell>
          <cell r="R96">
            <v>3.8</v>
          </cell>
        </row>
        <row r="97">
          <cell r="A97">
            <v>2004</v>
          </cell>
          <cell r="B97">
            <v>3</v>
          </cell>
          <cell r="C97" t="str">
            <v>M</v>
          </cell>
          <cell r="D97">
            <v>16</v>
          </cell>
          <cell r="E97">
            <v>209</v>
          </cell>
          <cell r="F97">
            <v>4579.5054</v>
          </cell>
          <cell r="G97">
            <v>1970</v>
          </cell>
          <cell r="H97">
            <v>186611</v>
          </cell>
          <cell r="I97">
            <v>185648</v>
          </cell>
          <cell r="J97">
            <v>186129.8</v>
          </cell>
          <cell r="K97">
            <v>197135.13</v>
          </cell>
          <cell r="L97">
            <v>184712.06</v>
          </cell>
          <cell r="M97">
            <v>8303</v>
          </cell>
          <cell r="N97">
            <v>7378</v>
          </cell>
          <cell r="O97">
            <v>1</v>
          </cell>
          <cell r="P97">
            <v>4.5</v>
          </cell>
          <cell r="Q97">
            <v>4</v>
          </cell>
          <cell r="R97">
            <v>11.3</v>
          </cell>
        </row>
        <row r="98">
          <cell r="A98">
            <v>2004</v>
          </cell>
          <cell r="B98">
            <v>3</v>
          </cell>
          <cell r="C98" t="str">
            <v>N</v>
          </cell>
          <cell r="D98">
            <v>17</v>
          </cell>
          <cell r="E98">
            <v>411</v>
          </cell>
          <cell r="F98">
            <v>7965.6472999999996</v>
          </cell>
          <cell r="G98">
            <v>4744</v>
          </cell>
          <cell r="H98">
            <v>514977</v>
          </cell>
          <cell r="I98">
            <v>517543</v>
          </cell>
          <cell r="J98">
            <v>516260.2</v>
          </cell>
          <cell r="K98">
            <v>510748.71</v>
          </cell>
          <cell r="L98">
            <v>509167.18</v>
          </cell>
          <cell r="M98">
            <v>39973</v>
          </cell>
          <cell r="N98">
            <v>41652</v>
          </cell>
          <cell r="O98">
            <v>0.9</v>
          </cell>
          <cell r="P98">
            <v>7.7</v>
          </cell>
          <cell r="Q98">
            <v>8</v>
          </cell>
          <cell r="R98">
            <v>10.7</v>
          </cell>
        </row>
        <row r="99">
          <cell r="A99">
            <v>2004</v>
          </cell>
          <cell r="B99">
            <v>3</v>
          </cell>
          <cell r="C99" t="str">
            <v>LMN</v>
          </cell>
          <cell r="D99">
            <v>18</v>
          </cell>
          <cell r="E99">
            <v>634</v>
          </cell>
          <cell r="F99">
            <v>12864.473099999999</v>
          </cell>
          <cell r="G99">
            <v>6742</v>
          </cell>
          <cell r="H99">
            <v>715493</v>
          </cell>
          <cell r="I99">
            <v>717121</v>
          </cell>
          <cell r="J99">
            <v>716307.6</v>
          </cell>
          <cell r="K99">
            <v>722241.63</v>
          </cell>
          <cell r="L99">
            <v>707896.83</v>
          </cell>
          <cell r="M99">
            <v>49146</v>
          </cell>
          <cell r="N99">
            <v>49926</v>
          </cell>
          <cell r="O99">
            <v>0.9</v>
          </cell>
          <cell r="P99">
            <v>6.9</v>
          </cell>
          <cell r="Q99">
            <v>7</v>
          </cell>
          <cell r="R99">
            <v>10.7</v>
          </cell>
        </row>
        <row r="100">
          <cell r="A100">
            <v>2004</v>
          </cell>
          <cell r="B100">
            <v>3</v>
          </cell>
          <cell r="C100" t="str">
            <v>MN</v>
          </cell>
          <cell r="D100">
            <v>19</v>
          </cell>
          <cell r="E100">
            <v>620</v>
          </cell>
          <cell r="F100">
            <v>12545.152700000001</v>
          </cell>
          <cell r="G100">
            <v>6714</v>
          </cell>
          <cell r="H100">
            <v>701588</v>
          </cell>
          <cell r="I100">
            <v>703191</v>
          </cell>
          <cell r="J100">
            <v>702390</v>
          </cell>
          <cell r="K100">
            <v>707883.84</v>
          </cell>
          <cell r="L100">
            <v>693879.24</v>
          </cell>
          <cell r="M100">
            <v>48276</v>
          </cell>
          <cell r="N100">
            <v>49030</v>
          </cell>
          <cell r="O100">
            <v>0.9</v>
          </cell>
          <cell r="P100">
            <v>6.9</v>
          </cell>
          <cell r="Q100">
            <v>7</v>
          </cell>
          <cell r="R100">
            <v>10.9</v>
          </cell>
        </row>
        <row r="101">
          <cell r="A101">
            <v>2004</v>
          </cell>
          <cell r="B101">
            <v>3</v>
          </cell>
          <cell r="C101" t="str">
            <v>GHI</v>
          </cell>
          <cell r="E101">
            <v>2264</v>
          </cell>
          <cell r="F101">
            <v>47388.090600000003</v>
          </cell>
          <cell r="G101">
            <v>23743</v>
          </cell>
          <cell r="H101">
            <v>2186956</v>
          </cell>
          <cell r="I101">
            <v>2209482</v>
          </cell>
          <cell r="J101">
            <v>2198219</v>
          </cell>
          <cell r="K101">
            <v>2231499.56</v>
          </cell>
          <cell r="L101">
            <v>2212457.1</v>
          </cell>
          <cell r="M101">
            <v>137618</v>
          </cell>
          <cell r="N101">
            <v>159539</v>
          </cell>
          <cell r="O101">
            <v>1.1000000000000001</v>
          </cell>
          <cell r="P101">
            <v>6.2</v>
          </cell>
          <cell r="Q101">
            <v>7.2</v>
          </cell>
          <cell r="R101">
            <v>8.9</v>
          </cell>
        </row>
        <row r="102">
          <cell r="A102">
            <v>2004</v>
          </cell>
          <cell r="B102">
            <v>4</v>
          </cell>
          <cell r="C102" t="str">
            <v>Tot</v>
          </cell>
          <cell r="D102">
            <v>1</v>
          </cell>
          <cell r="E102">
            <v>7039</v>
          </cell>
          <cell r="F102">
            <v>150003.3113</v>
          </cell>
          <cell r="G102">
            <v>67157</v>
          </cell>
          <cell r="H102">
            <v>7395864</v>
          </cell>
          <cell r="I102">
            <v>7541409</v>
          </cell>
          <cell r="J102">
            <v>7468667.0999999996</v>
          </cell>
          <cell r="K102">
            <v>7123397.7000000002</v>
          </cell>
          <cell r="L102">
            <v>7469370.6200000001</v>
          </cell>
          <cell r="M102">
            <v>355550</v>
          </cell>
          <cell r="N102">
            <v>502811</v>
          </cell>
          <cell r="O102">
            <v>0.9</v>
          </cell>
          <cell r="P102">
            <v>4.7</v>
          </cell>
          <cell r="Q102">
            <v>6.7</v>
          </cell>
          <cell r="R102">
            <v>10.1</v>
          </cell>
        </row>
        <row r="103">
          <cell r="A103">
            <v>2004</v>
          </cell>
          <cell r="B103">
            <v>4</v>
          </cell>
          <cell r="C103" t="str">
            <v>Ind</v>
          </cell>
          <cell r="D103">
            <v>2</v>
          </cell>
          <cell r="E103">
            <v>3448</v>
          </cell>
          <cell r="F103">
            <v>93288.688800000004</v>
          </cell>
          <cell r="G103">
            <v>29583</v>
          </cell>
          <cell r="H103">
            <v>3823787</v>
          </cell>
          <cell r="I103">
            <v>3906244</v>
          </cell>
          <cell r="J103">
            <v>3865045.2</v>
          </cell>
          <cell r="K103">
            <v>3822197.05</v>
          </cell>
          <cell r="L103">
            <v>3876420.57</v>
          </cell>
          <cell r="M103">
            <v>125920</v>
          </cell>
          <cell r="N103">
            <v>208365</v>
          </cell>
          <cell r="O103">
            <v>0.8</v>
          </cell>
          <cell r="P103">
            <v>3.2</v>
          </cell>
          <cell r="Q103">
            <v>5.3</v>
          </cell>
          <cell r="R103">
            <v>10.1</v>
          </cell>
        </row>
        <row r="104">
          <cell r="A104">
            <v>2004</v>
          </cell>
          <cell r="B104">
            <v>4</v>
          </cell>
          <cell r="C104" t="str">
            <v>Ser</v>
          </cell>
          <cell r="D104">
            <v>3</v>
          </cell>
          <cell r="E104">
            <v>3591</v>
          </cell>
          <cell r="F104">
            <v>56714.622499999998</v>
          </cell>
          <cell r="G104">
            <v>37574</v>
          </cell>
          <cell r="H104">
            <v>3572077</v>
          </cell>
          <cell r="I104">
            <v>3635165</v>
          </cell>
          <cell r="J104">
            <v>3603621.9</v>
          </cell>
          <cell r="K104">
            <v>3301200.65</v>
          </cell>
          <cell r="L104">
            <v>3592950.05</v>
          </cell>
          <cell r="M104">
            <v>229630</v>
          </cell>
          <cell r="N104">
            <v>294446</v>
          </cell>
          <cell r="O104">
            <v>1</v>
          </cell>
          <cell r="P104">
            <v>6.3</v>
          </cell>
          <cell r="Q104">
            <v>8.1</v>
          </cell>
          <cell r="R104">
            <v>10</v>
          </cell>
        </row>
        <row r="105">
          <cell r="A105">
            <v>2004</v>
          </cell>
          <cell r="B105">
            <v>4</v>
          </cell>
          <cell r="C105" t="str">
            <v>Iss</v>
          </cell>
          <cell r="D105">
            <v>4</v>
          </cell>
          <cell r="E105">
            <v>2846</v>
          </cell>
          <cell r="F105">
            <v>71586.147299999997</v>
          </cell>
          <cell r="G105">
            <v>22880</v>
          </cell>
          <cell r="H105">
            <v>3290775</v>
          </cell>
          <cell r="I105">
            <v>3353027</v>
          </cell>
          <cell r="J105">
            <v>3321930.7</v>
          </cell>
          <cell r="K105">
            <v>3262022.73</v>
          </cell>
          <cell r="L105">
            <v>3321715.57</v>
          </cell>
          <cell r="M105">
            <v>92278</v>
          </cell>
          <cell r="N105">
            <v>154542</v>
          </cell>
          <cell r="O105">
            <v>0.7</v>
          </cell>
          <cell r="P105">
            <v>2.8</v>
          </cell>
          <cell r="Q105">
            <v>4.5999999999999996</v>
          </cell>
          <cell r="R105">
            <v>10.3</v>
          </cell>
        </row>
        <row r="106">
          <cell r="A106">
            <v>2004</v>
          </cell>
          <cell r="B106">
            <v>4</v>
          </cell>
          <cell r="C106" t="str">
            <v>B</v>
          </cell>
          <cell r="D106">
            <v>5</v>
          </cell>
          <cell r="E106">
            <v>221</v>
          </cell>
          <cell r="F106">
            <v>719.00360000000001</v>
          </cell>
          <cell r="G106">
            <v>45</v>
          </cell>
          <cell r="H106">
            <v>27186</v>
          </cell>
          <cell r="I106">
            <v>27601</v>
          </cell>
          <cell r="J106">
            <v>27423.1</v>
          </cell>
          <cell r="K106">
            <v>28439.31</v>
          </cell>
          <cell r="L106">
            <v>27636.95</v>
          </cell>
          <cell r="M106">
            <v>661</v>
          </cell>
          <cell r="N106">
            <v>1084</v>
          </cell>
          <cell r="O106">
            <v>0.2</v>
          </cell>
          <cell r="P106">
            <v>2.4</v>
          </cell>
          <cell r="Q106">
            <v>3.9</v>
          </cell>
          <cell r="R106">
            <v>3.8</v>
          </cell>
        </row>
        <row r="107">
          <cell r="A107">
            <v>2004</v>
          </cell>
          <cell r="B107">
            <v>4</v>
          </cell>
          <cell r="C107" t="str">
            <v>C</v>
          </cell>
          <cell r="D107">
            <v>6</v>
          </cell>
          <cell r="E107">
            <v>2441</v>
          </cell>
          <cell r="F107">
            <v>70512.330300000001</v>
          </cell>
          <cell r="G107">
            <v>21855</v>
          </cell>
          <cell r="H107">
            <v>3056130</v>
          </cell>
          <cell r="I107">
            <v>3121513</v>
          </cell>
          <cell r="J107">
            <v>3088821.7</v>
          </cell>
          <cell r="K107">
            <v>3139348.81</v>
          </cell>
          <cell r="L107">
            <v>3089564.5</v>
          </cell>
          <cell r="M107">
            <v>82598</v>
          </cell>
          <cell r="N107">
            <v>148090</v>
          </cell>
          <cell r="O107">
            <v>0.7</v>
          </cell>
          <cell r="P107">
            <v>2.6</v>
          </cell>
          <cell r="Q107">
            <v>4.7</v>
          </cell>
          <cell r="R107">
            <v>10.3</v>
          </cell>
        </row>
        <row r="108">
          <cell r="A108">
            <v>2004</v>
          </cell>
          <cell r="B108">
            <v>4</v>
          </cell>
          <cell r="C108" t="str">
            <v>D</v>
          </cell>
          <cell r="D108">
            <v>7</v>
          </cell>
          <cell r="E108">
            <v>184</v>
          </cell>
          <cell r="F108">
            <v>354.8134</v>
          </cell>
          <cell r="G108">
            <v>287</v>
          </cell>
          <cell r="H108">
            <v>92804</v>
          </cell>
          <cell r="I108">
            <v>92904</v>
          </cell>
          <cell r="J108">
            <v>92853.9</v>
          </cell>
          <cell r="K108">
            <v>94234.61</v>
          </cell>
          <cell r="L108">
            <v>92883.78</v>
          </cell>
          <cell r="M108">
            <v>1416</v>
          </cell>
          <cell r="N108">
            <v>1409</v>
          </cell>
          <cell r="O108">
            <v>0.3</v>
          </cell>
          <cell r="P108">
            <v>1.5</v>
          </cell>
          <cell r="Q108">
            <v>1.5</v>
          </cell>
          <cell r="R108">
            <v>18</v>
          </cell>
        </row>
        <row r="109">
          <cell r="A109">
            <v>2004</v>
          </cell>
          <cell r="B109">
            <v>4</v>
          </cell>
          <cell r="C109" t="str">
            <v>E</v>
          </cell>
          <cell r="D109">
            <v>8</v>
          </cell>
          <cell r="G109">
            <v>693</v>
          </cell>
          <cell r="H109">
            <v>114655</v>
          </cell>
          <cell r="I109">
            <v>111009</v>
          </cell>
          <cell r="J109">
            <v>112832</v>
          </cell>
          <cell r="L109">
            <v>111630.34</v>
          </cell>
          <cell r="M109">
            <v>7603</v>
          </cell>
          <cell r="N109">
            <v>3959</v>
          </cell>
          <cell r="O109">
            <v>0.6</v>
          </cell>
          <cell r="P109">
            <v>6.8</v>
          </cell>
          <cell r="Q109">
            <v>3.6</v>
          </cell>
        </row>
        <row r="110">
          <cell r="A110">
            <v>2004</v>
          </cell>
          <cell r="B110">
            <v>4</v>
          </cell>
          <cell r="C110" t="str">
            <v>F</v>
          </cell>
          <cell r="D110">
            <v>9</v>
          </cell>
          <cell r="E110">
            <v>602</v>
          </cell>
          <cell r="F110">
            <v>21702.541499999999</v>
          </cell>
          <cell r="G110">
            <v>6703</v>
          </cell>
          <cell r="H110">
            <v>533012</v>
          </cell>
          <cell r="I110">
            <v>553217</v>
          </cell>
          <cell r="J110">
            <v>543114.5</v>
          </cell>
          <cell r="K110">
            <v>560174.31999999995</v>
          </cell>
          <cell r="L110">
            <v>554705</v>
          </cell>
          <cell r="M110">
            <v>33642</v>
          </cell>
          <cell r="N110">
            <v>53823</v>
          </cell>
          <cell r="O110">
            <v>1.2</v>
          </cell>
          <cell r="P110">
            <v>6.1</v>
          </cell>
          <cell r="Q110">
            <v>9.6999999999999993</v>
          </cell>
          <cell r="R110">
            <v>9.6</v>
          </cell>
        </row>
        <row r="111">
          <cell r="A111">
            <v>2004</v>
          </cell>
          <cell r="B111">
            <v>4</v>
          </cell>
          <cell r="C111" t="str">
            <v>G</v>
          </cell>
          <cell r="D111">
            <v>10</v>
          </cell>
          <cell r="E111">
            <v>714</v>
          </cell>
          <cell r="F111">
            <v>24793.534299999999</v>
          </cell>
          <cell r="G111">
            <v>14025</v>
          </cell>
          <cell r="H111">
            <v>1033920</v>
          </cell>
          <cell r="I111">
            <v>1033237</v>
          </cell>
          <cell r="J111">
            <v>1033578.5</v>
          </cell>
          <cell r="K111">
            <v>1036361.17</v>
          </cell>
          <cell r="L111">
            <v>1023119.67</v>
          </cell>
          <cell r="M111">
            <v>64166</v>
          </cell>
          <cell r="N111">
            <v>66030</v>
          </cell>
          <cell r="O111">
            <v>1.3</v>
          </cell>
          <cell r="P111">
            <v>6.2</v>
          </cell>
          <cell r="Q111">
            <v>6.4</v>
          </cell>
          <cell r="R111">
            <v>12.1</v>
          </cell>
        </row>
        <row r="112">
          <cell r="A112">
            <v>2004</v>
          </cell>
          <cell r="B112">
            <v>4</v>
          </cell>
          <cell r="C112" t="str">
            <v>H</v>
          </cell>
          <cell r="D112">
            <v>11</v>
          </cell>
          <cell r="E112">
            <v>599</v>
          </cell>
          <cell r="F112">
            <v>8463.2343999999994</v>
          </cell>
          <cell r="G112">
            <v>5280</v>
          </cell>
          <cell r="H112">
            <v>764794</v>
          </cell>
          <cell r="I112">
            <v>766328</v>
          </cell>
          <cell r="J112">
            <v>765561.1</v>
          </cell>
          <cell r="K112">
            <v>768456.81</v>
          </cell>
          <cell r="L112">
            <v>762182.28</v>
          </cell>
          <cell r="M112">
            <v>40298</v>
          </cell>
          <cell r="N112">
            <v>41825</v>
          </cell>
          <cell r="O112">
            <v>0.7</v>
          </cell>
          <cell r="P112">
            <v>5.3</v>
          </cell>
          <cell r="Q112">
            <v>5.5</v>
          </cell>
          <cell r="R112">
            <v>4.9000000000000004</v>
          </cell>
        </row>
        <row r="113">
          <cell r="A113">
            <v>2004</v>
          </cell>
          <cell r="B113">
            <v>4</v>
          </cell>
          <cell r="C113" t="str">
            <v>I</v>
          </cell>
          <cell r="D113">
            <v>12</v>
          </cell>
          <cell r="E113">
            <v>1038</v>
          </cell>
          <cell r="F113">
            <v>9080.4863000000005</v>
          </cell>
          <cell r="G113">
            <v>4367</v>
          </cell>
          <cell r="H113">
            <v>289941</v>
          </cell>
          <cell r="I113">
            <v>339293</v>
          </cell>
          <cell r="J113">
            <v>314617.2</v>
          </cell>
          <cell r="K113">
            <v>321511.14</v>
          </cell>
          <cell r="L113">
            <v>320763.15999999997</v>
          </cell>
          <cell r="M113">
            <v>50702</v>
          </cell>
          <cell r="N113">
            <v>99794</v>
          </cell>
          <cell r="O113">
            <v>1.5</v>
          </cell>
          <cell r="P113">
            <v>14.9</v>
          </cell>
          <cell r="Q113">
            <v>29.4</v>
          </cell>
          <cell r="R113">
            <v>5.2</v>
          </cell>
        </row>
        <row r="114">
          <cell r="A114">
            <v>2004</v>
          </cell>
          <cell r="B114">
            <v>4</v>
          </cell>
          <cell r="C114" t="str">
            <v>J</v>
          </cell>
          <cell r="D114">
            <v>13</v>
          </cell>
          <cell r="G114">
            <v>2937</v>
          </cell>
          <cell r="H114">
            <v>340510</v>
          </cell>
          <cell r="I114">
            <v>341724</v>
          </cell>
          <cell r="J114">
            <v>341117.2</v>
          </cell>
          <cell r="L114">
            <v>344540.57</v>
          </cell>
          <cell r="M114">
            <v>25660</v>
          </cell>
          <cell r="N114">
            <v>26699</v>
          </cell>
          <cell r="O114">
            <v>0.9</v>
          </cell>
          <cell r="P114">
            <v>7.5</v>
          </cell>
          <cell r="Q114">
            <v>7.8</v>
          </cell>
        </row>
        <row r="115">
          <cell r="A115">
            <v>2004</v>
          </cell>
          <cell r="B115">
            <v>4</v>
          </cell>
          <cell r="C115" t="str">
            <v>K</v>
          </cell>
          <cell r="D115">
            <v>14</v>
          </cell>
          <cell r="E115">
            <v>667</v>
          </cell>
          <cell r="F115">
            <v>1925.1904999999999</v>
          </cell>
          <cell r="G115">
            <v>4546</v>
          </cell>
          <cell r="H115">
            <v>430359</v>
          </cell>
          <cell r="I115">
            <v>431169</v>
          </cell>
          <cell r="J115">
            <v>430764.3</v>
          </cell>
          <cell r="K115">
            <v>444863.31</v>
          </cell>
          <cell r="L115">
            <v>427980.12</v>
          </cell>
          <cell r="M115">
            <v>7819</v>
          </cell>
          <cell r="N115">
            <v>8304</v>
          </cell>
          <cell r="O115">
            <v>1</v>
          </cell>
          <cell r="P115">
            <v>1.8</v>
          </cell>
          <cell r="Q115">
            <v>1.9</v>
          </cell>
          <cell r="R115">
            <v>22.2</v>
          </cell>
        </row>
        <row r="116">
          <cell r="A116">
            <v>2004</v>
          </cell>
          <cell r="B116">
            <v>4</v>
          </cell>
          <cell r="C116" t="str">
            <v>L</v>
          </cell>
          <cell r="D116">
            <v>15</v>
          </cell>
          <cell r="E116">
            <v>12</v>
          </cell>
          <cell r="F116">
            <v>283.41699999999997</v>
          </cell>
          <cell r="G116">
            <v>32</v>
          </cell>
          <cell r="H116">
            <v>13176</v>
          </cell>
          <cell r="I116">
            <v>13451</v>
          </cell>
          <cell r="J116">
            <v>13313.4</v>
          </cell>
          <cell r="K116">
            <v>13583.53</v>
          </cell>
          <cell r="L116">
            <v>13269.4</v>
          </cell>
          <cell r="M116">
            <v>577</v>
          </cell>
          <cell r="N116">
            <v>853</v>
          </cell>
          <cell r="O116">
            <v>0.2</v>
          </cell>
          <cell r="P116">
            <v>4.3</v>
          </cell>
          <cell r="Q116">
            <v>6.3</v>
          </cell>
          <cell r="R116">
            <v>1.8</v>
          </cell>
        </row>
        <row r="117">
          <cell r="A117">
            <v>2004</v>
          </cell>
          <cell r="B117">
            <v>4</v>
          </cell>
          <cell r="C117" t="str">
            <v>M</v>
          </cell>
          <cell r="D117">
            <v>16</v>
          </cell>
          <cell r="E117">
            <v>194</v>
          </cell>
          <cell r="F117">
            <v>4639.3081000000002</v>
          </cell>
          <cell r="G117">
            <v>1935</v>
          </cell>
          <cell r="H117">
            <v>184875</v>
          </cell>
          <cell r="I117">
            <v>186564</v>
          </cell>
          <cell r="J117">
            <v>185719.9</v>
          </cell>
          <cell r="K117">
            <v>201012.27</v>
          </cell>
          <cell r="L117">
            <v>187624.13</v>
          </cell>
          <cell r="M117">
            <v>6190</v>
          </cell>
          <cell r="N117">
            <v>7838</v>
          </cell>
          <cell r="O117">
            <v>1</v>
          </cell>
          <cell r="P117">
            <v>3.3</v>
          </cell>
          <cell r="Q117">
            <v>4.2</v>
          </cell>
          <cell r="R117">
            <v>8.3000000000000007</v>
          </cell>
        </row>
        <row r="118">
          <cell r="A118">
            <v>2004</v>
          </cell>
          <cell r="B118">
            <v>4</v>
          </cell>
          <cell r="C118" t="str">
            <v>N</v>
          </cell>
          <cell r="D118">
            <v>17</v>
          </cell>
          <cell r="E118">
            <v>367</v>
          </cell>
          <cell r="F118">
            <v>7529.4519</v>
          </cell>
          <cell r="G118">
            <v>4452</v>
          </cell>
          <cell r="H118">
            <v>514502</v>
          </cell>
          <cell r="I118">
            <v>523399</v>
          </cell>
          <cell r="J118">
            <v>518950.3</v>
          </cell>
          <cell r="K118">
            <v>515412.42</v>
          </cell>
          <cell r="L118">
            <v>513470.71999999997</v>
          </cell>
          <cell r="M118">
            <v>34218</v>
          </cell>
          <cell r="N118">
            <v>43103</v>
          </cell>
          <cell r="O118">
            <v>0.9</v>
          </cell>
          <cell r="P118">
            <v>6.5</v>
          </cell>
          <cell r="Q118">
            <v>8.1999999999999993</v>
          </cell>
          <cell r="R118">
            <v>8</v>
          </cell>
        </row>
        <row r="119">
          <cell r="A119">
            <v>2004</v>
          </cell>
          <cell r="B119">
            <v>4</v>
          </cell>
          <cell r="C119" t="str">
            <v>LMN</v>
          </cell>
          <cell r="D119">
            <v>18</v>
          </cell>
          <cell r="E119">
            <v>573</v>
          </cell>
          <cell r="F119">
            <v>12452.177</v>
          </cell>
          <cell r="G119">
            <v>6419</v>
          </cell>
          <cell r="H119">
            <v>712553</v>
          </cell>
          <cell r="I119">
            <v>723414</v>
          </cell>
          <cell r="J119">
            <v>717983.6</v>
          </cell>
          <cell r="K119">
            <v>730008.22</v>
          </cell>
          <cell r="L119">
            <v>714364.25</v>
          </cell>
          <cell r="M119">
            <v>40985</v>
          </cell>
          <cell r="N119">
            <v>51794</v>
          </cell>
          <cell r="O119">
            <v>0.9</v>
          </cell>
          <cell r="P119">
            <v>5.7</v>
          </cell>
          <cell r="Q119">
            <v>7.2</v>
          </cell>
          <cell r="R119">
            <v>8</v>
          </cell>
        </row>
        <row r="120">
          <cell r="A120">
            <v>2004</v>
          </cell>
          <cell r="B120">
            <v>4</v>
          </cell>
          <cell r="C120" t="str">
            <v>MN</v>
          </cell>
          <cell r="D120">
            <v>19</v>
          </cell>
          <cell r="E120">
            <v>561</v>
          </cell>
          <cell r="F120">
            <v>12168.76</v>
          </cell>
          <cell r="G120">
            <v>6387</v>
          </cell>
          <cell r="H120">
            <v>699377</v>
          </cell>
          <cell r="I120">
            <v>709963</v>
          </cell>
          <cell r="J120">
            <v>704670.2</v>
          </cell>
          <cell r="K120">
            <v>716424.69</v>
          </cell>
          <cell r="L120">
            <v>701094.85</v>
          </cell>
          <cell r="M120">
            <v>40408</v>
          </cell>
          <cell r="N120">
            <v>50941</v>
          </cell>
          <cell r="O120">
            <v>0.9</v>
          </cell>
          <cell r="P120">
            <v>5.7</v>
          </cell>
          <cell r="Q120">
            <v>7.2</v>
          </cell>
          <cell r="R120">
            <v>8.1</v>
          </cell>
        </row>
        <row r="121">
          <cell r="A121">
            <v>2004</v>
          </cell>
          <cell r="B121">
            <v>4</v>
          </cell>
          <cell r="C121" t="str">
            <v>GHI</v>
          </cell>
          <cell r="E121">
            <v>2351</v>
          </cell>
          <cell r="F121">
            <v>42337.254999999997</v>
          </cell>
          <cell r="G121">
            <v>23672</v>
          </cell>
          <cell r="H121">
            <v>2088655</v>
          </cell>
          <cell r="I121">
            <v>2138858</v>
          </cell>
          <cell r="J121">
            <v>2113756.7999999998</v>
          </cell>
          <cell r="K121">
            <v>2126329.12</v>
          </cell>
          <cell r="L121">
            <v>2106065.11</v>
          </cell>
          <cell r="M121">
            <v>155166</v>
          </cell>
          <cell r="N121">
            <v>207649</v>
          </cell>
          <cell r="O121">
            <v>1.1000000000000001</v>
          </cell>
          <cell r="P121">
            <v>7.3</v>
          </cell>
          <cell r="Q121">
            <v>9.6999999999999993</v>
          </cell>
          <cell r="R121">
            <v>9.1</v>
          </cell>
        </row>
        <row r="122">
          <cell r="A122">
            <v>2005</v>
          </cell>
          <cell r="B122">
            <v>1</v>
          </cell>
          <cell r="C122" t="str">
            <v>Tot</v>
          </cell>
          <cell r="D122">
            <v>1</v>
          </cell>
          <cell r="E122">
            <v>6546</v>
          </cell>
          <cell r="F122">
            <v>148712.9203</v>
          </cell>
          <cell r="G122">
            <v>64574</v>
          </cell>
          <cell r="H122">
            <v>7393581</v>
          </cell>
          <cell r="I122">
            <v>7370826</v>
          </cell>
          <cell r="J122">
            <v>7382204.2000000002</v>
          </cell>
          <cell r="K122">
            <v>7037086.21</v>
          </cell>
          <cell r="L122">
            <v>7389832.6299999999</v>
          </cell>
          <cell r="M122">
            <v>392509</v>
          </cell>
          <cell r="N122">
            <v>377102</v>
          </cell>
          <cell r="O122">
            <v>0.9</v>
          </cell>
          <cell r="P122">
            <v>5.3</v>
          </cell>
          <cell r="Q122">
            <v>5.0999999999999996</v>
          </cell>
          <cell r="R122">
            <v>10.6</v>
          </cell>
        </row>
        <row r="123">
          <cell r="A123">
            <v>2005</v>
          </cell>
          <cell r="B123">
            <v>1</v>
          </cell>
          <cell r="C123" t="str">
            <v>Ind</v>
          </cell>
          <cell r="D123">
            <v>2</v>
          </cell>
          <cell r="E123">
            <v>3068</v>
          </cell>
          <cell r="F123">
            <v>92278.184399999998</v>
          </cell>
          <cell r="G123">
            <v>28557</v>
          </cell>
          <cell r="H123">
            <v>3813543</v>
          </cell>
          <cell r="I123">
            <v>3807450</v>
          </cell>
          <cell r="J123">
            <v>3810496.8</v>
          </cell>
          <cell r="K123">
            <v>3752347.76</v>
          </cell>
          <cell r="L123">
            <v>3821451.85</v>
          </cell>
          <cell r="M123">
            <v>157056</v>
          </cell>
          <cell r="N123">
            <v>152388</v>
          </cell>
          <cell r="O123">
            <v>0.7</v>
          </cell>
          <cell r="P123">
            <v>4.0999999999999996</v>
          </cell>
          <cell r="Q123">
            <v>4</v>
          </cell>
          <cell r="R123">
            <v>10.1</v>
          </cell>
        </row>
        <row r="124">
          <cell r="A124">
            <v>2005</v>
          </cell>
          <cell r="B124">
            <v>1</v>
          </cell>
          <cell r="C124" t="str">
            <v>Ser</v>
          </cell>
          <cell r="D124">
            <v>3</v>
          </cell>
          <cell r="E124">
            <v>3478</v>
          </cell>
          <cell r="F124">
            <v>56434.7359</v>
          </cell>
          <cell r="G124">
            <v>36017</v>
          </cell>
          <cell r="H124">
            <v>3580038</v>
          </cell>
          <cell r="I124">
            <v>3563376</v>
          </cell>
          <cell r="J124">
            <v>3571707.4</v>
          </cell>
          <cell r="K124">
            <v>3284738.45</v>
          </cell>
          <cell r="L124">
            <v>3568380.78</v>
          </cell>
          <cell r="M124">
            <v>235453</v>
          </cell>
          <cell r="N124">
            <v>224714</v>
          </cell>
          <cell r="O124">
            <v>1</v>
          </cell>
          <cell r="P124">
            <v>6.6</v>
          </cell>
          <cell r="Q124">
            <v>6.3</v>
          </cell>
          <cell r="R124">
            <v>11.3</v>
          </cell>
        </row>
        <row r="125">
          <cell r="A125">
            <v>2005</v>
          </cell>
          <cell r="B125">
            <v>1</v>
          </cell>
          <cell r="C125" t="str">
            <v>Iss</v>
          </cell>
          <cell r="D125">
            <v>4</v>
          </cell>
          <cell r="E125">
            <v>2462</v>
          </cell>
          <cell r="F125">
            <v>71133.771900000007</v>
          </cell>
          <cell r="G125">
            <v>21235</v>
          </cell>
          <cell r="H125">
            <v>3282352</v>
          </cell>
          <cell r="I125">
            <v>3270492</v>
          </cell>
          <cell r="J125">
            <v>3276421.8</v>
          </cell>
          <cell r="K125">
            <v>3208621.34</v>
          </cell>
          <cell r="L125">
            <v>3283714.98</v>
          </cell>
          <cell r="M125">
            <v>118025</v>
          </cell>
          <cell r="N125">
            <v>107632</v>
          </cell>
          <cell r="O125">
            <v>0.6</v>
          </cell>
          <cell r="P125">
            <v>3.6</v>
          </cell>
          <cell r="Q125">
            <v>3.3</v>
          </cell>
          <cell r="R125">
            <v>9.6</v>
          </cell>
        </row>
        <row r="126">
          <cell r="A126">
            <v>2005</v>
          </cell>
          <cell r="B126">
            <v>1</v>
          </cell>
          <cell r="C126" t="str">
            <v>B</v>
          </cell>
          <cell r="D126">
            <v>5</v>
          </cell>
          <cell r="E126">
            <v>192</v>
          </cell>
          <cell r="F126">
            <v>700.55050000000006</v>
          </cell>
          <cell r="G126">
            <v>87</v>
          </cell>
          <cell r="H126">
            <v>29170</v>
          </cell>
          <cell r="I126">
            <v>27794</v>
          </cell>
          <cell r="J126">
            <v>28481.9</v>
          </cell>
          <cell r="K126">
            <v>29823.87</v>
          </cell>
          <cell r="L126">
            <v>28917.98</v>
          </cell>
          <cell r="M126">
            <v>803</v>
          </cell>
          <cell r="N126">
            <v>976</v>
          </cell>
          <cell r="O126">
            <v>0.3</v>
          </cell>
          <cell r="P126">
            <v>2.9</v>
          </cell>
          <cell r="Q126">
            <v>3.5</v>
          </cell>
          <cell r="R126">
            <v>6.1</v>
          </cell>
        </row>
        <row r="127">
          <cell r="A127">
            <v>2005</v>
          </cell>
          <cell r="B127">
            <v>1</v>
          </cell>
          <cell r="C127" t="str">
            <v>C</v>
          </cell>
          <cell r="D127">
            <v>6</v>
          </cell>
          <cell r="E127">
            <v>2109</v>
          </cell>
          <cell r="F127">
            <v>70086.308799999999</v>
          </cell>
          <cell r="G127">
            <v>19980</v>
          </cell>
          <cell r="H127">
            <v>3041489</v>
          </cell>
          <cell r="I127">
            <v>3031481</v>
          </cell>
          <cell r="J127">
            <v>3036484.9</v>
          </cell>
          <cell r="K127">
            <v>3089576.85</v>
          </cell>
          <cell r="L127">
            <v>3043205.73</v>
          </cell>
          <cell r="M127">
            <v>109890</v>
          </cell>
          <cell r="N127">
            <v>99299</v>
          </cell>
          <cell r="O127">
            <v>0.7</v>
          </cell>
          <cell r="P127">
            <v>3.6</v>
          </cell>
          <cell r="Q127">
            <v>3.3</v>
          </cell>
          <cell r="R127">
            <v>9.5</v>
          </cell>
        </row>
        <row r="128">
          <cell r="A128">
            <v>2005</v>
          </cell>
          <cell r="B128">
            <v>1</v>
          </cell>
          <cell r="C128" t="str">
            <v>D</v>
          </cell>
          <cell r="D128">
            <v>7</v>
          </cell>
          <cell r="E128">
            <v>161</v>
          </cell>
          <cell r="F128">
            <v>346.9126</v>
          </cell>
          <cell r="G128">
            <v>331</v>
          </cell>
          <cell r="H128">
            <v>87720</v>
          </cell>
          <cell r="I128">
            <v>88856</v>
          </cell>
          <cell r="J128">
            <v>88287.8</v>
          </cell>
          <cell r="K128">
            <v>89220.62</v>
          </cell>
          <cell r="L128">
            <v>87902.3</v>
          </cell>
          <cell r="M128">
            <v>1564</v>
          </cell>
          <cell r="N128">
            <v>3230</v>
          </cell>
          <cell r="O128">
            <v>0.4</v>
          </cell>
          <cell r="P128">
            <v>1.8</v>
          </cell>
          <cell r="Q128">
            <v>3.6</v>
          </cell>
          <cell r="R128">
            <v>19</v>
          </cell>
        </row>
        <row r="129">
          <cell r="A129">
            <v>2005</v>
          </cell>
          <cell r="B129">
            <v>1</v>
          </cell>
          <cell r="C129" t="str">
            <v>E</v>
          </cell>
          <cell r="D129">
            <v>8</v>
          </cell>
          <cell r="G129">
            <v>837</v>
          </cell>
          <cell r="H129">
            <v>123973</v>
          </cell>
          <cell r="I129">
            <v>122361</v>
          </cell>
          <cell r="J129">
            <v>123167.2</v>
          </cell>
          <cell r="L129">
            <v>123688.97</v>
          </cell>
          <cell r="M129">
            <v>5768</v>
          </cell>
          <cell r="N129">
            <v>4127</v>
          </cell>
          <cell r="O129">
            <v>0.7</v>
          </cell>
          <cell r="P129">
            <v>4.7</v>
          </cell>
          <cell r="Q129">
            <v>3.4</v>
          </cell>
        </row>
        <row r="130">
          <cell r="A130">
            <v>2005</v>
          </cell>
          <cell r="B130">
            <v>1</v>
          </cell>
          <cell r="C130" t="str">
            <v>F</v>
          </cell>
          <cell r="D130">
            <v>9</v>
          </cell>
          <cell r="E130">
            <v>606</v>
          </cell>
          <cell r="F130">
            <v>21144.412499999999</v>
          </cell>
          <cell r="G130">
            <v>7322</v>
          </cell>
          <cell r="H130">
            <v>531191</v>
          </cell>
          <cell r="I130">
            <v>536958</v>
          </cell>
          <cell r="J130">
            <v>534075</v>
          </cell>
          <cell r="K130">
            <v>543726.42000000004</v>
          </cell>
          <cell r="L130">
            <v>537736.87</v>
          </cell>
          <cell r="M130">
            <v>39031</v>
          </cell>
          <cell r="N130">
            <v>44756</v>
          </cell>
          <cell r="O130">
            <v>1.4</v>
          </cell>
          <cell r="P130">
            <v>7.3</v>
          </cell>
          <cell r="Q130">
            <v>8.3000000000000007</v>
          </cell>
          <cell r="R130">
            <v>11.8</v>
          </cell>
        </row>
        <row r="131">
          <cell r="A131">
            <v>2005</v>
          </cell>
          <cell r="B131">
            <v>1</v>
          </cell>
          <cell r="C131" t="str">
            <v>G</v>
          </cell>
          <cell r="D131">
            <v>10</v>
          </cell>
          <cell r="E131">
            <v>674</v>
          </cell>
          <cell r="F131">
            <v>24395.741399999999</v>
          </cell>
          <cell r="G131">
            <v>8129</v>
          </cell>
          <cell r="H131">
            <v>1031392</v>
          </cell>
          <cell r="I131">
            <v>1028619</v>
          </cell>
          <cell r="J131">
            <v>1030005.4</v>
          </cell>
          <cell r="K131">
            <v>1036076.46</v>
          </cell>
          <cell r="L131">
            <v>1022571.06</v>
          </cell>
          <cell r="M131">
            <v>54372</v>
          </cell>
          <cell r="N131">
            <v>52852</v>
          </cell>
          <cell r="O131">
            <v>0.8</v>
          </cell>
          <cell r="P131">
            <v>5.3</v>
          </cell>
          <cell r="Q131">
            <v>5.0999999999999996</v>
          </cell>
          <cell r="R131">
            <v>9.8000000000000007</v>
          </cell>
        </row>
        <row r="132">
          <cell r="A132">
            <v>2005</v>
          </cell>
          <cell r="B132">
            <v>1</v>
          </cell>
          <cell r="C132" t="str">
            <v>H</v>
          </cell>
          <cell r="D132">
            <v>11</v>
          </cell>
          <cell r="E132">
            <v>564</v>
          </cell>
          <cell r="F132">
            <v>8964.5319</v>
          </cell>
          <cell r="G132">
            <v>6606</v>
          </cell>
          <cell r="H132">
            <v>778810</v>
          </cell>
          <cell r="I132">
            <v>783105</v>
          </cell>
          <cell r="J132">
            <v>780957.3</v>
          </cell>
          <cell r="K132">
            <v>780008.47</v>
          </cell>
          <cell r="L132">
            <v>774049.18</v>
          </cell>
          <cell r="M132">
            <v>36279</v>
          </cell>
          <cell r="N132">
            <v>40587</v>
          </cell>
          <cell r="O132">
            <v>0.8</v>
          </cell>
          <cell r="P132">
            <v>4.5999999999999996</v>
          </cell>
          <cell r="Q132">
            <v>5.2</v>
          </cell>
          <cell r="R132">
            <v>7.2</v>
          </cell>
        </row>
        <row r="133">
          <cell r="A133">
            <v>2005</v>
          </cell>
          <cell r="B133">
            <v>1</v>
          </cell>
          <cell r="C133" t="str">
            <v>I</v>
          </cell>
          <cell r="D133">
            <v>12</v>
          </cell>
          <cell r="E133">
            <v>1063</v>
          </cell>
          <cell r="F133">
            <v>8743.3654000000006</v>
          </cell>
          <cell r="G133">
            <v>6628</v>
          </cell>
          <cell r="H133">
            <v>310287</v>
          </cell>
          <cell r="I133">
            <v>293686</v>
          </cell>
          <cell r="J133">
            <v>301986.90000000002</v>
          </cell>
          <cell r="K133">
            <v>313027.32</v>
          </cell>
          <cell r="L133">
            <v>312286.15000000002</v>
          </cell>
          <cell r="M133">
            <v>62555</v>
          </cell>
          <cell r="N133">
            <v>45949</v>
          </cell>
          <cell r="O133">
            <v>2.1</v>
          </cell>
          <cell r="P133">
            <v>21.3</v>
          </cell>
          <cell r="Q133">
            <v>15.6</v>
          </cell>
          <cell r="R133">
            <v>7.9</v>
          </cell>
        </row>
        <row r="134">
          <cell r="A134">
            <v>2005</v>
          </cell>
          <cell r="B134">
            <v>1</v>
          </cell>
          <cell r="C134" t="str">
            <v>J</v>
          </cell>
          <cell r="D134">
            <v>13</v>
          </cell>
          <cell r="G134">
            <v>3166</v>
          </cell>
          <cell r="H134">
            <v>335269</v>
          </cell>
          <cell r="I134">
            <v>332090</v>
          </cell>
          <cell r="J134">
            <v>333679.7</v>
          </cell>
          <cell r="L134">
            <v>337111.55</v>
          </cell>
          <cell r="M134">
            <v>27651</v>
          </cell>
          <cell r="N134">
            <v>29405</v>
          </cell>
          <cell r="O134">
            <v>0.9</v>
          </cell>
          <cell r="P134">
            <v>8.3000000000000007</v>
          </cell>
          <cell r="Q134">
            <v>8.9</v>
          </cell>
        </row>
        <row r="135">
          <cell r="A135">
            <v>2005</v>
          </cell>
          <cell r="B135">
            <v>1</v>
          </cell>
          <cell r="C135" t="str">
            <v>K</v>
          </cell>
          <cell r="D135">
            <v>14</v>
          </cell>
          <cell r="E135">
            <v>607</v>
          </cell>
          <cell r="F135">
            <v>1859.5621000000001</v>
          </cell>
          <cell r="G135">
            <v>3717</v>
          </cell>
          <cell r="H135">
            <v>419071</v>
          </cell>
          <cell r="I135">
            <v>419672</v>
          </cell>
          <cell r="J135">
            <v>419371.3</v>
          </cell>
          <cell r="K135">
            <v>435081.99</v>
          </cell>
          <cell r="L135">
            <v>418766.64</v>
          </cell>
          <cell r="M135">
            <v>6324</v>
          </cell>
          <cell r="N135">
            <v>6528</v>
          </cell>
          <cell r="O135">
            <v>0.9</v>
          </cell>
          <cell r="P135">
            <v>1.5</v>
          </cell>
          <cell r="Q135">
            <v>1.6</v>
          </cell>
          <cell r="R135">
            <v>23.6</v>
          </cell>
        </row>
        <row r="136">
          <cell r="A136">
            <v>2005</v>
          </cell>
          <cell r="B136">
            <v>1</v>
          </cell>
          <cell r="C136" t="str">
            <v>L</v>
          </cell>
          <cell r="D136">
            <v>15</v>
          </cell>
          <cell r="E136">
            <v>12</v>
          </cell>
          <cell r="F136">
            <v>424.89339999999999</v>
          </cell>
          <cell r="G136">
            <v>25</v>
          </cell>
          <cell r="H136">
            <v>16408</v>
          </cell>
          <cell r="I136">
            <v>16503</v>
          </cell>
          <cell r="J136">
            <v>16455.3</v>
          </cell>
          <cell r="K136">
            <v>16659.689999999999</v>
          </cell>
          <cell r="L136">
            <v>16387.3</v>
          </cell>
          <cell r="M136">
            <v>422</v>
          </cell>
          <cell r="N136">
            <v>517</v>
          </cell>
          <cell r="O136">
            <v>0.2</v>
          </cell>
          <cell r="P136">
            <v>2.6</v>
          </cell>
          <cell r="Q136">
            <v>3.1</v>
          </cell>
          <cell r="R136">
            <v>1.9</v>
          </cell>
        </row>
        <row r="137">
          <cell r="A137">
            <v>2005</v>
          </cell>
          <cell r="B137">
            <v>1</v>
          </cell>
          <cell r="C137" t="str">
            <v>M</v>
          </cell>
          <cell r="D137">
            <v>16</v>
          </cell>
          <cell r="E137">
            <v>213</v>
          </cell>
          <cell r="F137">
            <v>4748.1850000000004</v>
          </cell>
          <cell r="G137">
            <v>1828</v>
          </cell>
          <cell r="H137">
            <v>191186</v>
          </cell>
          <cell r="I137">
            <v>190984</v>
          </cell>
          <cell r="J137">
            <v>191085.1</v>
          </cell>
          <cell r="K137">
            <v>204913.15</v>
          </cell>
          <cell r="L137">
            <v>189907.44</v>
          </cell>
          <cell r="M137">
            <v>9859</v>
          </cell>
          <cell r="N137">
            <v>9807</v>
          </cell>
          <cell r="O137">
            <v>0.9</v>
          </cell>
          <cell r="P137">
            <v>5.2</v>
          </cell>
          <cell r="Q137">
            <v>5.0999999999999996</v>
          </cell>
          <cell r="R137">
            <v>12.6</v>
          </cell>
        </row>
        <row r="138">
          <cell r="A138">
            <v>2005</v>
          </cell>
          <cell r="B138">
            <v>1</v>
          </cell>
          <cell r="C138" t="str">
            <v>N</v>
          </cell>
          <cell r="D138">
            <v>17</v>
          </cell>
          <cell r="E138">
            <v>345</v>
          </cell>
          <cell r="F138">
            <v>7298.4566999999997</v>
          </cell>
          <cell r="G138">
            <v>5918</v>
          </cell>
          <cell r="H138">
            <v>497615</v>
          </cell>
          <cell r="I138">
            <v>498717</v>
          </cell>
          <cell r="J138">
            <v>498166.4</v>
          </cell>
          <cell r="K138">
            <v>498971.37</v>
          </cell>
          <cell r="L138">
            <v>497301.46</v>
          </cell>
          <cell r="M138">
            <v>37991</v>
          </cell>
          <cell r="N138">
            <v>39069</v>
          </cell>
          <cell r="O138">
            <v>1.2</v>
          </cell>
          <cell r="P138">
            <v>7.6</v>
          </cell>
          <cell r="Q138">
            <v>7.8</v>
          </cell>
          <cell r="R138">
            <v>12.9</v>
          </cell>
        </row>
        <row r="139">
          <cell r="A139">
            <v>2005</v>
          </cell>
          <cell r="B139">
            <v>1</v>
          </cell>
          <cell r="C139" t="str">
            <v>LMN</v>
          </cell>
          <cell r="D139">
            <v>18</v>
          </cell>
          <cell r="E139">
            <v>570</v>
          </cell>
          <cell r="F139">
            <v>12471.535099999999</v>
          </cell>
          <cell r="G139">
            <v>7771</v>
          </cell>
          <cell r="H139">
            <v>705209</v>
          </cell>
          <cell r="I139">
            <v>706204</v>
          </cell>
          <cell r="J139">
            <v>705706.8</v>
          </cell>
          <cell r="K139">
            <v>720544.21</v>
          </cell>
          <cell r="L139">
            <v>703596.2</v>
          </cell>
          <cell r="M139">
            <v>48272</v>
          </cell>
          <cell r="N139">
            <v>49393</v>
          </cell>
          <cell r="O139">
            <v>1.1000000000000001</v>
          </cell>
          <cell r="P139">
            <v>6.8</v>
          </cell>
          <cell r="Q139">
            <v>7</v>
          </cell>
          <cell r="R139">
            <v>12.4</v>
          </cell>
        </row>
        <row r="140">
          <cell r="A140">
            <v>2005</v>
          </cell>
          <cell r="B140">
            <v>1</v>
          </cell>
          <cell r="C140" t="str">
            <v>MN</v>
          </cell>
          <cell r="D140">
            <v>19</v>
          </cell>
          <cell r="E140">
            <v>558</v>
          </cell>
          <cell r="F140">
            <v>12046.6417</v>
          </cell>
          <cell r="G140">
            <v>7746</v>
          </cell>
          <cell r="H140">
            <v>688801</v>
          </cell>
          <cell r="I140">
            <v>689701</v>
          </cell>
          <cell r="J140">
            <v>689251.5</v>
          </cell>
          <cell r="K140">
            <v>703884.52</v>
          </cell>
          <cell r="L140">
            <v>687208.9</v>
          </cell>
          <cell r="M140">
            <v>47850</v>
          </cell>
          <cell r="N140">
            <v>48876</v>
          </cell>
          <cell r="O140">
            <v>1.1000000000000001</v>
          </cell>
          <cell r="P140">
            <v>6.9</v>
          </cell>
          <cell r="Q140">
            <v>7.1</v>
          </cell>
          <cell r="R140">
            <v>12.8</v>
          </cell>
        </row>
        <row r="141">
          <cell r="A141">
            <v>2005</v>
          </cell>
          <cell r="B141">
            <v>1</v>
          </cell>
          <cell r="C141" t="str">
            <v>GHI</v>
          </cell>
          <cell r="E141">
            <v>2301</v>
          </cell>
          <cell r="F141">
            <v>42103.638700000003</v>
          </cell>
          <cell r="G141">
            <v>21363</v>
          </cell>
          <cell r="H141">
            <v>2120489</v>
          </cell>
          <cell r="I141">
            <v>2105410</v>
          </cell>
          <cell r="J141">
            <v>2112949.6</v>
          </cell>
          <cell r="K141">
            <v>2129112.25</v>
          </cell>
          <cell r="L141">
            <v>2108906.39</v>
          </cell>
          <cell r="M141">
            <v>153206</v>
          </cell>
          <cell r="N141">
            <v>139388</v>
          </cell>
          <cell r="O141">
            <v>1</v>
          </cell>
          <cell r="P141">
            <v>7.3</v>
          </cell>
          <cell r="Q141">
            <v>6.6</v>
          </cell>
          <cell r="R141">
            <v>8.9</v>
          </cell>
        </row>
        <row r="142">
          <cell r="A142">
            <v>2005</v>
          </cell>
          <cell r="B142">
            <v>2</v>
          </cell>
          <cell r="C142" t="str">
            <v>Tot</v>
          </cell>
          <cell r="D142">
            <v>1</v>
          </cell>
          <cell r="E142">
            <v>6512</v>
          </cell>
          <cell r="F142">
            <v>152717.8487</v>
          </cell>
          <cell r="G142">
            <v>50211</v>
          </cell>
          <cell r="H142">
            <v>7529819</v>
          </cell>
          <cell r="I142">
            <v>7474523</v>
          </cell>
          <cell r="J142">
            <v>7502172</v>
          </cell>
          <cell r="K142">
            <v>7180779.6299999999</v>
          </cell>
          <cell r="L142">
            <v>7539780.3899999997</v>
          </cell>
          <cell r="M142">
            <v>427583</v>
          </cell>
          <cell r="N142">
            <v>371844</v>
          </cell>
          <cell r="O142">
            <v>0.7</v>
          </cell>
          <cell r="P142">
            <v>5.7</v>
          </cell>
          <cell r="Q142">
            <v>5</v>
          </cell>
          <cell r="R142">
            <v>8.3000000000000007</v>
          </cell>
        </row>
        <row r="143">
          <cell r="A143">
            <v>2005</v>
          </cell>
          <cell r="B143">
            <v>2</v>
          </cell>
          <cell r="C143" t="str">
            <v>Ind</v>
          </cell>
          <cell r="D143">
            <v>2</v>
          </cell>
          <cell r="E143">
            <v>3034</v>
          </cell>
          <cell r="F143">
            <v>92895.570500000002</v>
          </cell>
          <cell r="G143">
            <v>19583</v>
          </cell>
          <cell r="H143">
            <v>3845003</v>
          </cell>
          <cell r="I143">
            <v>3828211</v>
          </cell>
          <cell r="J143">
            <v>3836607.5</v>
          </cell>
          <cell r="K143">
            <v>3787618.54</v>
          </cell>
          <cell r="L143">
            <v>3857285.13</v>
          </cell>
          <cell r="M143">
            <v>155757</v>
          </cell>
          <cell r="N143">
            <v>137396</v>
          </cell>
          <cell r="O143">
            <v>0.5</v>
          </cell>
          <cell r="P143">
            <v>4.0999999999999996</v>
          </cell>
          <cell r="Q143">
            <v>3.6</v>
          </cell>
          <cell r="R143">
            <v>7.5</v>
          </cell>
        </row>
        <row r="144">
          <cell r="A144">
            <v>2005</v>
          </cell>
          <cell r="B144">
            <v>2</v>
          </cell>
          <cell r="C144" t="str">
            <v>Ser</v>
          </cell>
          <cell r="D144">
            <v>3</v>
          </cell>
          <cell r="E144">
            <v>3478</v>
          </cell>
          <cell r="F144">
            <v>59822.278200000001</v>
          </cell>
          <cell r="G144">
            <v>30628</v>
          </cell>
          <cell r="H144">
            <v>3684816</v>
          </cell>
          <cell r="I144">
            <v>3646312</v>
          </cell>
          <cell r="J144">
            <v>3665564.5</v>
          </cell>
          <cell r="K144">
            <v>3393161.09</v>
          </cell>
          <cell r="L144">
            <v>3682495.26</v>
          </cell>
          <cell r="M144">
            <v>271826</v>
          </cell>
          <cell r="N144">
            <v>234448</v>
          </cell>
          <cell r="O144">
            <v>0.8</v>
          </cell>
          <cell r="P144">
            <v>7.5</v>
          </cell>
          <cell r="Q144">
            <v>6.4</v>
          </cell>
          <cell r="R144">
            <v>9.6</v>
          </cell>
        </row>
        <row r="145">
          <cell r="A145">
            <v>2005</v>
          </cell>
          <cell r="B145">
            <v>2</v>
          </cell>
          <cell r="C145" t="str">
            <v>Iss</v>
          </cell>
          <cell r="D145">
            <v>4</v>
          </cell>
          <cell r="E145">
            <v>2444</v>
          </cell>
          <cell r="F145">
            <v>70892.165599999993</v>
          </cell>
          <cell r="G145">
            <v>15432</v>
          </cell>
          <cell r="H145">
            <v>3293244</v>
          </cell>
          <cell r="I145">
            <v>3280586</v>
          </cell>
          <cell r="J145">
            <v>3286915.5</v>
          </cell>
          <cell r="K145">
            <v>3219359.24</v>
          </cell>
          <cell r="L145">
            <v>3295021.63</v>
          </cell>
          <cell r="M145">
            <v>110640</v>
          </cell>
          <cell r="N145">
            <v>96399</v>
          </cell>
          <cell r="O145">
            <v>0.5</v>
          </cell>
          <cell r="P145">
            <v>3.4</v>
          </cell>
          <cell r="Q145">
            <v>2.9</v>
          </cell>
          <cell r="R145">
            <v>7.5</v>
          </cell>
        </row>
        <row r="146">
          <cell r="A146">
            <v>2005</v>
          </cell>
          <cell r="B146">
            <v>2</v>
          </cell>
          <cell r="C146" t="str">
            <v>B</v>
          </cell>
          <cell r="D146">
            <v>5</v>
          </cell>
          <cell r="E146">
            <v>187</v>
          </cell>
          <cell r="F146">
            <v>698.82380000000001</v>
          </cell>
          <cell r="G146">
            <v>54</v>
          </cell>
          <cell r="H146">
            <v>29836</v>
          </cell>
          <cell r="I146">
            <v>29209</v>
          </cell>
          <cell r="J146">
            <v>29522.3</v>
          </cell>
          <cell r="K146">
            <v>30670.28</v>
          </cell>
          <cell r="L146">
            <v>29771.439999999999</v>
          </cell>
          <cell r="M146">
            <v>1398</v>
          </cell>
          <cell r="N146">
            <v>768</v>
          </cell>
          <cell r="O146">
            <v>0.2</v>
          </cell>
          <cell r="P146">
            <v>4.8</v>
          </cell>
          <cell r="Q146">
            <v>2.6</v>
          </cell>
          <cell r="R146">
            <v>2.9</v>
          </cell>
        </row>
        <row r="147">
          <cell r="A147">
            <v>2005</v>
          </cell>
          <cell r="B147">
            <v>2</v>
          </cell>
          <cell r="C147" t="str">
            <v>C</v>
          </cell>
          <cell r="D147">
            <v>6</v>
          </cell>
          <cell r="E147">
            <v>2108</v>
          </cell>
          <cell r="F147">
            <v>69836.744399999996</v>
          </cell>
          <cell r="G147">
            <v>14205</v>
          </cell>
          <cell r="H147">
            <v>3046016</v>
          </cell>
          <cell r="I147">
            <v>3038140</v>
          </cell>
          <cell r="J147">
            <v>3042077.9</v>
          </cell>
          <cell r="K147">
            <v>3100372.87</v>
          </cell>
          <cell r="L147">
            <v>3052656.06</v>
          </cell>
          <cell r="M147">
            <v>100111</v>
          </cell>
          <cell r="N147">
            <v>91096</v>
          </cell>
          <cell r="O147">
            <v>0.5</v>
          </cell>
          <cell r="P147">
            <v>3.3</v>
          </cell>
          <cell r="Q147">
            <v>3</v>
          </cell>
          <cell r="R147">
            <v>7.4</v>
          </cell>
        </row>
        <row r="148">
          <cell r="A148">
            <v>2005</v>
          </cell>
          <cell r="B148">
            <v>2</v>
          </cell>
          <cell r="C148" t="str">
            <v>D</v>
          </cell>
          <cell r="D148">
            <v>7</v>
          </cell>
          <cell r="E148">
            <v>149</v>
          </cell>
          <cell r="F148">
            <v>356.59739999999999</v>
          </cell>
          <cell r="G148">
            <v>189</v>
          </cell>
          <cell r="H148">
            <v>87767</v>
          </cell>
          <cell r="I148">
            <v>88000</v>
          </cell>
          <cell r="J148">
            <v>87883.6</v>
          </cell>
          <cell r="K148">
            <v>88316.09</v>
          </cell>
          <cell r="L148">
            <v>87004.800000000003</v>
          </cell>
          <cell r="M148">
            <v>1306</v>
          </cell>
          <cell r="N148">
            <v>1095</v>
          </cell>
          <cell r="O148">
            <v>0.2</v>
          </cell>
          <cell r="P148">
            <v>1.5</v>
          </cell>
          <cell r="Q148">
            <v>1.2</v>
          </cell>
          <cell r="R148">
            <v>15.1</v>
          </cell>
        </row>
        <row r="149">
          <cell r="A149">
            <v>2005</v>
          </cell>
          <cell r="B149">
            <v>2</v>
          </cell>
          <cell r="C149" t="str">
            <v>E</v>
          </cell>
          <cell r="D149">
            <v>8</v>
          </cell>
          <cell r="G149">
            <v>984</v>
          </cell>
          <cell r="H149">
            <v>129625</v>
          </cell>
          <cell r="I149">
            <v>125237</v>
          </cell>
          <cell r="J149">
            <v>127431.7</v>
          </cell>
          <cell r="L149">
            <v>125589.33</v>
          </cell>
          <cell r="M149">
            <v>7825</v>
          </cell>
          <cell r="N149">
            <v>3440</v>
          </cell>
          <cell r="O149">
            <v>0.8</v>
          </cell>
          <cell r="P149">
            <v>6.2</v>
          </cell>
          <cell r="Q149">
            <v>2.7</v>
          </cell>
        </row>
        <row r="150">
          <cell r="A150">
            <v>2005</v>
          </cell>
          <cell r="B150">
            <v>2</v>
          </cell>
          <cell r="C150" t="str">
            <v>F</v>
          </cell>
          <cell r="D150">
            <v>9</v>
          </cell>
          <cell r="E150">
            <v>590</v>
          </cell>
          <cell r="F150">
            <v>22003.404900000001</v>
          </cell>
          <cell r="G150">
            <v>4151</v>
          </cell>
          <cell r="H150">
            <v>551759</v>
          </cell>
          <cell r="I150">
            <v>547625</v>
          </cell>
          <cell r="J150">
            <v>549692</v>
          </cell>
          <cell r="K150">
            <v>568259.30000000005</v>
          </cell>
          <cell r="L150">
            <v>562263.5</v>
          </cell>
          <cell r="M150">
            <v>45117</v>
          </cell>
          <cell r="N150">
            <v>40997</v>
          </cell>
          <cell r="O150">
            <v>0.7</v>
          </cell>
          <cell r="P150">
            <v>8.1999999999999993</v>
          </cell>
          <cell r="Q150">
            <v>7.5</v>
          </cell>
          <cell r="R150">
            <v>7.4</v>
          </cell>
        </row>
        <row r="151">
          <cell r="A151">
            <v>2005</v>
          </cell>
          <cell r="B151">
            <v>2</v>
          </cell>
          <cell r="C151" t="str">
            <v>G</v>
          </cell>
          <cell r="D151">
            <v>10</v>
          </cell>
          <cell r="E151">
            <v>675</v>
          </cell>
          <cell r="F151">
            <v>25147.0553</v>
          </cell>
          <cell r="G151">
            <v>8839</v>
          </cell>
          <cell r="H151">
            <v>1048040</v>
          </cell>
          <cell r="I151">
            <v>1046316</v>
          </cell>
          <cell r="J151">
            <v>1047178</v>
          </cell>
          <cell r="K151">
            <v>1054830.18</v>
          </cell>
          <cell r="L151">
            <v>1040235.6</v>
          </cell>
          <cell r="M151">
            <v>56290</v>
          </cell>
          <cell r="N151">
            <v>55554</v>
          </cell>
          <cell r="O151">
            <v>0.8</v>
          </cell>
          <cell r="P151">
            <v>5.4</v>
          </cell>
          <cell r="Q151">
            <v>5.3</v>
          </cell>
          <cell r="R151">
            <v>7.9</v>
          </cell>
        </row>
        <row r="152">
          <cell r="A152">
            <v>2005</v>
          </cell>
          <cell r="B152">
            <v>2</v>
          </cell>
          <cell r="C152" t="str">
            <v>H</v>
          </cell>
          <cell r="D152">
            <v>11</v>
          </cell>
          <cell r="E152">
            <v>553</v>
          </cell>
          <cell r="F152">
            <v>9100.7047999999995</v>
          </cell>
          <cell r="G152">
            <v>5610</v>
          </cell>
          <cell r="H152">
            <v>783447</v>
          </cell>
          <cell r="I152">
            <v>795025</v>
          </cell>
          <cell r="J152">
            <v>789235.9</v>
          </cell>
          <cell r="K152">
            <v>785785.62</v>
          </cell>
          <cell r="L152">
            <v>779499.08</v>
          </cell>
          <cell r="M152">
            <v>35428</v>
          </cell>
          <cell r="N152">
            <v>46933</v>
          </cell>
          <cell r="O152">
            <v>0.7</v>
          </cell>
          <cell r="P152">
            <v>4.5</v>
          </cell>
          <cell r="Q152">
            <v>5.9</v>
          </cell>
          <cell r="R152">
            <v>8.1999999999999993</v>
          </cell>
        </row>
        <row r="153">
          <cell r="A153">
            <v>2005</v>
          </cell>
          <cell r="B153">
            <v>2</v>
          </cell>
          <cell r="C153" t="str">
            <v>I</v>
          </cell>
          <cell r="D153">
            <v>12</v>
          </cell>
          <cell r="E153">
            <v>1105</v>
          </cell>
          <cell r="F153">
            <v>10748.529399999999</v>
          </cell>
          <cell r="G153">
            <v>4637</v>
          </cell>
          <cell r="H153">
            <v>379069</v>
          </cell>
          <cell r="I153">
            <v>323197</v>
          </cell>
          <cell r="J153">
            <v>351132.8</v>
          </cell>
          <cell r="K153">
            <v>379928.07</v>
          </cell>
          <cell r="L153">
            <v>379104.54</v>
          </cell>
          <cell r="M153">
            <v>110684</v>
          </cell>
          <cell r="N153">
            <v>55016</v>
          </cell>
          <cell r="O153">
            <v>1.2</v>
          </cell>
          <cell r="P153">
            <v>34.200000000000003</v>
          </cell>
          <cell r="Q153">
            <v>17</v>
          </cell>
          <cell r="R153">
            <v>6.5</v>
          </cell>
        </row>
        <row r="154">
          <cell r="A154">
            <v>2005</v>
          </cell>
          <cell r="B154">
            <v>2</v>
          </cell>
          <cell r="C154" t="str">
            <v>J</v>
          </cell>
          <cell r="D154">
            <v>13</v>
          </cell>
          <cell r="G154">
            <v>1831</v>
          </cell>
          <cell r="H154">
            <v>342480</v>
          </cell>
          <cell r="I154">
            <v>345571</v>
          </cell>
          <cell r="J154">
            <v>344026</v>
          </cell>
          <cell r="L154">
            <v>344496.33</v>
          </cell>
          <cell r="M154">
            <v>17470</v>
          </cell>
          <cell r="N154">
            <v>20690</v>
          </cell>
          <cell r="O154">
            <v>0.5</v>
          </cell>
          <cell r="P154">
            <v>5.0999999999999996</v>
          </cell>
          <cell r="Q154">
            <v>6</v>
          </cell>
        </row>
        <row r="155">
          <cell r="A155">
            <v>2005</v>
          </cell>
          <cell r="B155">
            <v>2</v>
          </cell>
          <cell r="C155" t="str">
            <v>K</v>
          </cell>
          <cell r="D155">
            <v>14</v>
          </cell>
          <cell r="E155">
            <v>589</v>
          </cell>
          <cell r="F155">
            <v>1843.0554999999999</v>
          </cell>
          <cell r="G155">
            <v>3574</v>
          </cell>
          <cell r="H155">
            <v>420824</v>
          </cell>
          <cell r="I155">
            <v>419447</v>
          </cell>
          <cell r="J155">
            <v>420135.8</v>
          </cell>
          <cell r="K155">
            <v>437121.57</v>
          </cell>
          <cell r="L155">
            <v>420649.77</v>
          </cell>
          <cell r="M155">
            <v>6933</v>
          </cell>
          <cell r="N155">
            <v>5485</v>
          </cell>
          <cell r="O155">
            <v>0.8</v>
          </cell>
          <cell r="P155">
            <v>1.7</v>
          </cell>
          <cell r="Q155">
            <v>1.3</v>
          </cell>
          <cell r="R155">
            <v>19.3</v>
          </cell>
        </row>
        <row r="156">
          <cell r="A156">
            <v>2005</v>
          </cell>
          <cell r="B156">
            <v>2</v>
          </cell>
          <cell r="C156" t="str">
            <v>L</v>
          </cell>
          <cell r="D156">
            <v>15</v>
          </cell>
          <cell r="E156">
            <v>12</v>
          </cell>
          <cell r="F156">
            <v>410.10090000000002</v>
          </cell>
          <cell r="G156">
            <v>50</v>
          </cell>
          <cell r="H156">
            <v>13258</v>
          </cell>
          <cell r="I156">
            <v>14704</v>
          </cell>
          <cell r="J156">
            <v>13981</v>
          </cell>
          <cell r="K156">
            <v>15054.49</v>
          </cell>
          <cell r="L156">
            <v>14797.69</v>
          </cell>
          <cell r="M156">
            <v>335</v>
          </cell>
          <cell r="N156">
            <v>1780</v>
          </cell>
          <cell r="O156">
            <v>0.4</v>
          </cell>
          <cell r="P156">
            <v>2.2999999999999998</v>
          </cell>
          <cell r="Q156">
            <v>12.1</v>
          </cell>
          <cell r="R156">
            <v>10.5</v>
          </cell>
        </row>
        <row r="157">
          <cell r="A157">
            <v>2005</v>
          </cell>
          <cell r="B157">
            <v>2</v>
          </cell>
          <cell r="C157" t="str">
            <v>M</v>
          </cell>
          <cell r="D157">
            <v>16</v>
          </cell>
          <cell r="E157">
            <v>208</v>
          </cell>
          <cell r="F157">
            <v>4890.6319999999996</v>
          </cell>
          <cell r="G157">
            <v>2075</v>
          </cell>
          <cell r="H157">
            <v>192735</v>
          </cell>
          <cell r="I157">
            <v>194729</v>
          </cell>
          <cell r="J157">
            <v>193732.1</v>
          </cell>
          <cell r="K157">
            <v>210134.96</v>
          </cell>
          <cell r="L157">
            <v>194991.62</v>
          </cell>
          <cell r="M157">
            <v>6510</v>
          </cell>
          <cell r="N157">
            <v>8375</v>
          </cell>
          <cell r="O157">
            <v>1.1000000000000001</v>
          </cell>
          <cell r="P157">
            <v>3.3</v>
          </cell>
          <cell r="Q157">
            <v>4.3</v>
          </cell>
          <cell r="R157">
            <v>11.2</v>
          </cell>
        </row>
        <row r="158">
          <cell r="A158">
            <v>2005</v>
          </cell>
          <cell r="B158">
            <v>2</v>
          </cell>
          <cell r="C158" t="str">
            <v>N</v>
          </cell>
          <cell r="D158">
            <v>17</v>
          </cell>
          <cell r="E158">
            <v>336</v>
          </cell>
          <cell r="F158">
            <v>7682.2003000000004</v>
          </cell>
          <cell r="G158">
            <v>4012</v>
          </cell>
          <cell r="H158">
            <v>504963</v>
          </cell>
          <cell r="I158">
            <v>507323</v>
          </cell>
          <cell r="J158">
            <v>506142.9</v>
          </cell>
          <cell r="K158">
            <v>510306.2</v>
          </cell>
          <cell r="L158">
            <v>508720.63</v>
          </cell>
          <cell r="M158">
            <v>38176</v>
          </cell>
          <cell r="N158">
            <v>40615</v>
          </cell>
          <cell r="O158">
            <v>0.8</v>
          </cell>
          <cell r="P158">
            <v>7.5</v>
          </cell>
          <cell r="Q158">
            <v>8</v>
          </cell>
          <cell r="R158">
            <v>12.3</v>
          </cell>
        </row>
        <row r="159">
          <cell r="A159">
            <v>2005</v>
          </cell>
          <cell r="B159">
            <v>2</v>
          </cell>
          <cell r="C159" t="str">
            <v>LMN</v>
          </cell>
          <cell r="D159">
            <v>18</v>
          </cell>
          <cell r="E159">
            <v>556</v>
          </cell>
          <cell r="F159">
            <v>12982.933199999999</v>
          </cell>
          <cell r="G159">
            <v>6137</v>
          </cell>
          <cell r="H159">
            <v>710956</v>
          </cell>
          <cell r="I159">
            <v>716756</v>
          </cell>
          <cell r="J159">
            <v>713856</v>
          </cell>
          <cell r="K159">
            <v>735495.65</v>
          </cell>
          <cell r="L159">
            <v>718509.94</v>
          </cell>
          <cell r="M159">
            <v>45021</v>
          </cell>
          <cell r="N159">
            <v>50770</v>
          </cell>
          <cell r="O159">
            <v>0.9</v>
          </cell>
          <cell r="P159">
            <v>6.3</v>
          </cell>
          <cell r="Q159">
            <v>7.1</v>
          </cell>
          <cell r="R159">
            <v>11.8</v>
          </cell>
        </row>
        <row r="160">
          <cell r="A160">
            <v>2005</v>
          </cell>
          <cell r="B160">
            <v>2</v>
          </cell>
          <cell r="C160" t="str">
            <v>MN</v>
          </cell>
          <cell r="D160">
            <v>19</v>
          </cell>
          <cell r="E160">
            <v>544</v>
          </cell>
          <cell r="F160">
            <v>12572.8323</v>
          </cell>
          <cell r="G160">
            <v>6087</v>
          </cell>
          <cell r="H160">
            <v>697698</v>
          </cell>
          <cell r="I160">
            <v>702052</v>
          </cell>
          <cell r="J160">
            <v>699875</v>
          </cell>
          <cell r="K160">
            <v>720441.16</v>
          </cell>
          <cell r="L160">
            <v>703712.25</v>
          </cell>
          <cell r="M160">
            <v>44686</v>
          </cell>
          <cell r="N160">
            <v>48990</v>
          </cell>
          <cell r="O160">
            <v>0.9</v>
          </cell>
          <cell r="P160">
            <v>6.4</v>
          </cell>
          <cell r="Q160">
            <v>7</v>
          </cell>
          <cell r="R160">
            <v>11.9</v>
          </cell>
        </row>
        <row r="161">
          <cell r="A161">
            <v>2005</v>
          </cell>
          <cell r="B161">
            <v>2</v>
          </cell>
          <cell r="C161" t="str">
            <v>GHI</v>
          </cell>
          <cell r="E161">
            <v>2333</v>
          </cell>
          <cell r="F161">
            <v>44996.289499999999</v>
          </cell>
          <cell r="G161">
            <v>19086</v>
          </cell>
          <cell r="H161">
            <v>2210556</v>
          </cell>
          <cell r="I161">
            <v>2164538</v>
          </cell>
          <cell r="J161">
            <v>2187546.7000000002</v>
          </cell>
          <cell r="K161">
            <v>2220543.87</v>
          </cell>
          <cell r="L161">
            <v>2198839.2200000002</v>
          </cell>
          <cell r="M161">
            <v>202402</v>
          </cell>
          <cell r="N161">
            <v>157503</v>
          </cell>
          <cell r="O161">
            <v>0.9</v>
          </cell>
          <cell r="P161">
            <v>9.4</v>
          </cell>
          <cell r="Q161">
            <v>7.3</v>
          </cell>
          <cell r="R161">
            <v>7.6</v>
          </cell>
        </row>
        <row r="162">
          <cell r="A162">
            <v>2005</v>
          </cell>
          <cell r="B162">
            <v>3</v>
          </cell>
          <cell r="C162" t="str">
            <v>Tot</v>
          </cell>
          <cell r="D162">
            <v>1</v>
          </cell>
          <cell r="E162">
            <v>6641</v>
          </cell>
          <cell r="F162">
            <v>152866.75839999999</v>
          </cell>
          <cell r="G162">
            <v>57073</v>
          </cell>
          <cell r="H162">
            <v>7510687</v>
          </cell>
          <cell r="I162">
            <v>7567930</v>
          </cell>
          <cell r="J162">
            <v>7539307.9000000004</v>
          </cell>
          <cell r="K162">
            <v>7163736.4299999997</v>
          </cell>
          <cell r="L162">
            <v>7518891.3499999996</v>
          </cell>
          <cell r="M162">
            <v>371381</v>
          </cell>
          <cell r="N162">
            <v>430396</v>
          </cell>
          <cell r="O162">
            <v>0.8</v>
          </cell>
          <cell r="P162">
            <v>4.9000000000000004</v>
          </cell>
          <cell r="Q162">
            <v>5.7</v>
          </cell>
          <cell r="R162">
            <v>8.9</v>
          </cell>
        </row>
        <row r="163">
          <cell r="A163">
            <v>2005</v>
          </cell>
          <cell r="B163">
            <v>3</v>
          </cell>
          <cell r="C163" t="str">
            <v>Ind</v>
          </cell>
          <cell r="D163">
            <v>2</v>
          </cell>
          <cell r="E163">
            <v>3073</v>
          </cell>
          <cell r="F163">
            <v>91654.651299999998</v>
          </cell>
          <cell r="G163">
            <v>21506</v>
          </cell>
          <cell r="H163">
            <v>3790716</v>
          </cell>
          <cell r="I163">
            <v>3819821</v>
          </cell>
          <cell r="J163">
            <v>3805268.5</v>
          </cell>
          <cell r="K163">
            <v>3728266.53</v>
          </cell>
          <cell r="L163">
            <v>3800147.17</v>
          </cell>
          <cell r="M163">
            <v>153251</v>
          </cell>
          <cell r="N163">
            <v>181875</v>
          </cell>
          <cell r="O163">
            <v>0.6</v>
          </cell>
          <cell r="P163">
            <v>4</v>
          </cell>
          <cell r="Q163">
            <v>4.8</v>
          </cell>
          <cell r="R163">
            <v>8.1999999999999993</v>
          </cell>
        </row>
        <row r="164">
          <cell r="A164">
            <v>2005</v>
          </cell>
          <cell r="B164">
            <v>3</v>
          </cell>
          <cell r="C164" t="str">
            <v>Ser</v>
          </cell>
          <cell r="D164">
            <v>3</v>
          </cell>
          <cell r="E164">
            <v>3568</v>
          </cell>
          <cell r="F164">
            <v>61212.107100000001</v>
          </cell>
          <cell r="G164">
            <v>35567</v>
          </cell>
          <cell r="H164">
            <v>3719971</v>
          </cell>
          <cell r="I164">
            <v>3748109</v>
          </cell>
          <cell r="J164">
            <v>3734039.4</v>
          </cell>
          <cell r="K164">
            <v>3435469.9</v>
          </cell>
          <cell r="L164">
            <v>3718744.18</v>
          </cell>
          <cell r="M164">
            <v>218130</v>
          </cell>
          <cell r="N164">
            <v>248521</v>
          </cell>
          <cell r="O164">
            <v>0.9</v>
          </cell>
          <cell r="P164">
            <v>5.8</v>
          </cell>
          <cell r="Q164">
            <v>6.6</v>
          </cell>
          <cell r="R164">
            <v>10</v>
          </cell>
        </row>
        <row r="165">
          <cell r="A165">
            <v>2005</v>
          </cell>
          <cell r="B165">
            <v>3</v>
          </cell>
          <cell r="C165" t="str">
            <v>Iss</v>
          </cell>
          <cell r="D165">
            <v>4</v>
          </cell>
          <cell r="E165">
            <v>2465</v>
          </cell>
          <cell r="F165">
            <v>70015.195099999997</v>
          </cell>
          <cell r="G165">
            <v>16255</v>
          </cell>
          <cell r="H165">
            <v>3249792</v>
          </cell>
          <cell r="I165">
            <v>3273090</v>
          </cell>
          <cell r="J165">
            <v>3261441</v>
          </cell>
          <cell r="K165">
            <v>3175638.86</v>
          </cell>
          <cell r="L165">
            <v>3253289.9</v>
          </cell>
          <cell r="M165">
            <v>113774</v>
          </cell>
          <cell r="N165">
            <v>136205</v>
          </cell>
          <cell r="O165">
            <v>0.5</v>
          </cell>
          <cell r="P165">
            <v>3.5</v>
          </cell>
          <cell r="Q165">
            <v>4.2</v>
          </cell>
          <cell r="R165">
            <v>8.1999999999999993</v>
          </cell>
        </row>
        <row r="166">
          <cell r="A166">
            <v>2005</v>
          </cell>
          <cell r="B166">
            <v>3</v>
          </cell>
          <cell r="C166" t="str">
            <v>B</v>
          </cell>
          <cell r="D166">
            <v>5</v>
          </cell>
          <cell r="E166">
            <v>186</v>
          </cell>
          <cell r="F166">
            <v>693.97370000000001</v>
          </cell>
          <cell r="G166">
            <v>57</v>
          </cell>
          <cell r="H166">
            <v>29349</v>
          </cell>
          <cell r="I166">
            <v>29682</v>
          </cell>
          <cell r="J166">
            <v>29515.4</v>
          </cell>
          <cell r="K166">
            <v>30473.27</v>
          </cell>
          <cell r="L166">
            <v>29574.94</v>
          </cell>
          <cell r="M166">
            <v>659</v>
          </cell>
          <cell r="N166">
            <v>968</v>
          </cell>
          <cell r="O166">
            <v>0.2</v>
          </cell>
          <cell r="P166">
            <v>2.2000000000000002</v>
          </cell>
          <cell r="Q166">
            <v>3.3</v>
          </cell>
          <cell r="R166">
            <v>2.6</v>
          </cell>
        </row>
        <row r="167">
          <cell r="A167">
            <v>2005</v>
          </cell>
          <cell r="B167">
            <v>3</v>
          </cell>
          <cell r="C167" t="str">
            <v>C</v>
          </cell>
          <cell r="D167">
            <v>6</v>
          </cell>
          <cell r="E167">
            <v>2119</v>
          </cell>
          <cell r="F167">
            <v>68975.539099999995</v>
          </cell>
          <cell r="G167">
            <v>15169</v>
          </cell>
          <cell r="H167">
            <v>3006484</v>
          </cell>
          <cell r="I167">
            <v>3029028</v>
          </cell>
          <cell r="J167">
            <v>3017756</v>
          </cell>
          <cell r="K167">
            <v>3058281.24</v>
          </cell>
          <cell r="L167">
            <v>3010069.96</v>
          </cell>
          <cell r="M167">
            <v>106398</v>
          </cell>
          <cell r="N167">
            <v>129267</v>
          </cell>
          <cell r="O167">
            <v>0.5</v>
          </cell>
          <cell r="P167">
            <v>3.5</v>
          </cell>
          <cell r="Q167">
            <v>4.3</v>
          </cell>
          <cell r="R167">
            <v>8.1</v>
          </cell>
        </row>
        <row r="168">
          <cell r="A168">
            <v>2005</v>
          </cell>
          <cell r="B168">
            <v>3</v>
          </cell>
          <cell r="C168" t="str">
            <v>D</v>
          </cell>
          <cell r="D168">
            <v>7</v>
          </cell>
          <cell r="E168">
            <v>160</v>
          </cell>
          <cell r="F168">
            <v>345.6823</v>
          </cell>
          <cell r="G168">
            <v>205</v>
          </cell>
          <cell r="H168">
            <v>85454</v>
          </cell>
          <cell r="I168">
            <v>87290</v>
          </cell>
          <cell r="J168">
            <v>86371.6</v>
          </cell>
          <cell r="K168">
            <v>86884.35</v>
          </cell>
          <cell r="L168">
            <v>85578.32</v>
          </cell>
          <cell r="M168">
            <v>983</v>
          </cell>
          <cell r="N168">
            <v>1626</v>
          </cell>
          <cell r="O168">
            <v>0.2</v>
          </cell>
          <cell r="P168">
            <v>1.1000000000000001</v>
          </cell>
          <cell r="Q168">
            <v>1.9</v>
          </cell>
          <cell r="R168">
            <v>18.2</v>
          </cell>
        </row>
        <row r="169">
          <cell r="A169">
            <v>2005</v>
          </cell>
          <cell r="B169">
            <v>3</v>
          </cell>
          <cell r="C169" t="str">
            <v>E</v>
          </cell>
          <cell r="D169">
            <v>8</v>
          </cell>
          <cell r="G169">
            <v>824</v>
          </cell>
          <cell r="H169">
            <v>128505</v>
          </cell>
          <cell r="I169">
            <v>127090</v>
          </cell>
          <cell r="J169">
            <v>127798</v>
          </cell>
          <cell r="L169">
            <v>128066.68</v>
          </cell>
          <cell r="M169">
            <v>5734</v>
          </cell>
          <cell r="N169">
            <v>4344</v>
          </cell>
          <cell r="O169">
            <v>0.6</v>
          </cell>
          <cell r="P169">
            <v>4.5</v>
          </cell>
          <cell r="Q169">
            <v>3.4</v>
          </cell>
        </row>
        <row r="170">
          <cell r="A170">
            <v>2005</v>
          </cell>
          <cell r="B170">
            <v>3</v>
          </cell>
          <cell r="C170" t="str">
            <v>F</v>
          </cell>
          <cell r="D170">
            <v>9</v>
          </cell>
          <cell r="E170">
            <v>608</v>
          </cell>
          <cell r="F170">
            <v>21639.456200000001</v>
          </cell>
          <cell r="G170">
            <v>5251</v>
          </cell>
          <cell r="H170">
            <v>540924</v>
          </cell>
          <cell r="I170">
            <v>546731</v>
          </cell>
          <cell r="J170">
            <v>543827.5</v>
          </cell>
          <cell r="K170">
            <v>552627.67000000004</v>
          </cell>
          <cell r="L170">
            <v>546857.27</v>
          </cell>
          <cell r="M170">
            <v>39477</v>
          </cell>
          <cell r="N170">
            <v>45670</v>
          </cell>
          <cell r="O170">
            <v>1</v>
          </cell>
          <cell r="P170">
            <v>7.2</v>
          </cell>
          <cell r="Q170">
            <v>8.4</v>
          </cell>
          <cell r="R170">
            <v>8.1</v>
          </cell>
        </row>
        <row r="171">
          <cell r="A171">
            <v>2005</v>
          </cell>
          <cell r="B171">
            <v>3</v>
          </cell>
          <cell r="C171" t="str">
            <v>G</v>
          </cell>
          <cell r="D171">
            <v>10</v>
          </cell>
          <cell r="E171">
            <v>673</v>
          </cell>
          <cell r="F171">
            <v>25018.815699999999</v>
          </cell>
          <cell r="G171">
            <v>9890</v>
          </cell>
          <cell r="H171">
            <v>1058144</v>
          </cell>
          <cell r="I171">
            <v>1061375</v>
          </cell>
          <cell r="J171">
            <v>1059759.2</v>
          </cell>
          <cell r="K171">
            <v>1059755.01</v>
          </cell>
          <cell r="L171">
            <v>1045646.66</v>
          </cell>
          <cell r="M171">
            <v>52376</v>
          </cell>
          <cell r="N171">
            <v>56208</v>
          </cell>
          <cell r="O171">
            <v>0.9</v>
          </cell>
          <cell r="P171">
            <v>4.9000000000000004</v>
          </cell>
          <cell r="Q171">
            <v>5.3</v>
          </cell>
          <cell r="R171">
            <v>11.2</v>
          </cell>
        </row>
        <row r="172">
          <cell r="A172">
            <v>2005</v>
          </cell>
          <cell r="B172">
            <v>3</v>
          </cell>
          <cell r="C172" t="str">
            <v>H</v>
          </cell>
          <cell r="D172">
            <v>11</v>
          </cell>
          <cell r="E172">
            <v>571</v>
          </cell>
          <cell r="F172">
            <v>8828.8932999999997</v>
          </cell>
          <cell r="G172">
            <v>8486</v>
          </cell>
          <cell r="H172">
            <v>783626</v>
          </cell>
          <cell r="I172">
            <v>787415</v>
          </cell>
          <cell r="J172">
            <v>785520.8</v>
          </cell>
          <cell r="K172">
            <v>778332.41</v>
          </cell>
          <cell r="L172">
            <v>772308.18</v>
          </cell>
          <cell r="M172">
            <v>39333</v>
          </cell>
          <cell r="N172">
            <v>43162</v>
          </cell>
          <cell r="O172">
            <v>1.1000000000000001</v>
          </cell>
          <cell r="P172">
            <v>5</v>
          </cell>
          <cell r="Q172">
            <v>5.5</v>
          </cell>
          <cell r="R172">
            <v>7</v>
          </cell>
        </row>
        <row r="173">
          <cell r="A173">
            <v>2005</v>
          </cell>
          <cell r="B173">
            <v>3</v>
          </cell>
          <cell r="C173" t="str">
            <v>I</v>
          </cell>
          <cell r="D173">
            <v>12</v>
          </cell>
          <cell r="E173">
            <v>1157</v>
          </cell>
          <cell r="F173">
            <v>13194.162700000001</v>
          </cell>
          <cell r="G173">
            <v>5512</v>
          </cell>
          <cell r="H173">
            <v>392814</v>
          </cell>
          <cell r="I173">
            <v>416598</v>
          </cell>
          <cell r="J173">
            <v>404705.8</v>
          </cell>
          <cell r="K173">
            <v>437851.47</v>
          </cell>
          <cell r="L173">
            <v>437091.61</v>
          </cell>
          <cell r="M173">
            <v>56373</v>
          </cell>
          <cell r="N173">
            <v>80177</v>
          </cell>
          <cell r="O173">
            <v>1.4</v>
          </cell>
          <cell r="P173">
            <v>13.5</v>
          </cell>
          <cell r="Q173">
            <v>19.2</v>
          </cell>
          <cell r="R173">
            <v>4.9000000000000004</v>
          </cell>
        </row>
        <row r="174">
          <cell r="A174">
            <v>2005</v>
          </cell>
          <cell r="B174">
            <v>3</v>
          </cell>
          <cell r="C174" t="str">
            <v>J</v>
          </cell>
          <cell r="D174">
            <v>13</v>
          </cell>
          <cell r="G174">
            <v>2562</v>
          </cell>
          <cell r="H174">
            <v>340522</v>
          </cell>
          <cell r="I174">
            <v>340244</v>
          </cell>
          <cell r="J174">
            <v>340383.2</v>
          </cell>
          <cell r="L174">
            <v>337466.13</v>
          </cell>
          <cell r="M174">
            <v>15814</v>
          </cell>
          <cell r="N174">
            <v>16218</v>
          </cell>
          <cell r="O174">
            <v>0.7</v>
          </cell>
          <cell r="P174">
            <v>4.5999999999999996</v>
          </cell>
          <cell r="Q174">
            <v>4.8</v>
          </cell>
        </row>
        <row r="175">
          <cell r="A175">
            <v>2005</v>
          </cell>
          <cell r="B175">
            <v>3</v>
          </cell>
          <cell r="C175" t="str">
            <v>K</v>
          </cell>
          <cell r="D175">
            <v>14</v>
          </cell>
          <cell r="E175">
            <v>601</v>
          </cell>
          <cell r="F175">
            <v>1820.8400999999999</v>
          </cell>
          <cell r="G175">
            <v>3817</v>
          </cell>
          <cell r="H175">
            <v>420815</v>
          </cell>
          <cell r="I175">
            <v>420362</v>
          </cell>
          <cell r="J175">
            <v>420588.7</v>
          </cell>
          <cell r="K175">
            <v>436889.24</v>
          </cell>
          <cell r="L175">
            <v>420218.24</v>
          </cell>
          <cell r="M175">
            <v>6153</v>
          </cell>
          <cell r="N175">
            <v>6720</v>
          </cell>
          <cell r="O175">
            <v>0.9</v>
          </cell>
          <cell r="P175">
            <v>1.5</v>
          </cell>
          <cell r="Q175">
            <v>1.6</v>
          </cell>
          <cell r="R175">
            <v>21.1</v>
          </cell>
        </row>
        <row r="176">
          <cell r="A176">
            <v>2005</v>
          </cell>
          <cell r="B176">
            <v>3</v>
          </cell>
          <cell r="C176" t="str">
            <v>L</v>
          </cell>
          <cell r="D176">
            <v>15</v>
          </cell>
          <cell r="E176">
            <v>12</v>
          </cell>
          <cell r="F176">
            <v>360.4264</v>
          </cell>
          <cell r="G176">
            <v>51</v>
          </cell>
          <cell r="H176">
            <v>13873</v>
          </cell>
          <cell r="I176">
            <v>13748</v>
          </cell>
          <cell r="J176">
            <v>13810.4</v>
          </cell>
          <cell r="K176">
            <v>14148.33</v>
          </cell>
          <cell r="L176">
            <v>13782.63</v>
          </cell>
          <cell r="M176">
            <v>497</v>
          </cell>
          <cell r="N176">
            <v>372</v>
          </cell>
          <cell r="O176">
            <v>0.4</v>
          </cell>
          <cell r="P176">
            <v>3.6</v>
          </cell>
          <cell r="Q176">
            <v>2.7</v>
          </cell>
          <cell r="R176">
            <v>2.5</v>
          </cell>
        </row>
        <row r="177">
          <cell r="A177">
            <v>2005</v>
          </cell>
          <cell r="B177">
            <v>3</v>
          </cell>
          <cell r="C177" t="str">
            <v>M</v>
          </cell>
          <cell r="D177">
            <v>16</v>
          </cell>
          <cell r="E177">
            <v>206</v>
          </cell>
          <cell r="F177">
            <v>4612.9079000000002</v>
          </cell>
          <cell r="G177">
            <v>1685</v>
          </cell>
          <cell r="H177">
            <v>191114</v>
          </cell>
          <cell r="I177">
            <v>189882</v>
          </cell>
          <cell r="J177">
            <v>190497.6</v>
          </cell>
          <cell r="K177">
            <v>202928.98</v>
          </cell>
          <cell r="L177">
            <v>188378.84</v>
          </cell>
          <cell r="M177">
            <v>8845</v>
          </cell>
          <cell r="N177">
            <v>7510</v>
          </cell>
          <cell r="O177">
            <v>0.9</v>
          </cell>
          <cell r="P177">
            <v>4.7</v>
          </cell>
          <cell r="Q177">
            <v>4</v>
          </cell>
          <cell r="R177">
            <v>9.1</v>
          </cell>
        </row>
        <row r="178">
          <cell r="A178">
            <v>2005</v>
          </cell>
          <cell r="B178">
            <v>3</v>
          </cell>
          <cell r="C178" t="str">
            <v>N</v>
          </cell>
          <cell r="D178">
            <v>17</v>
          </cell>
          <cell r="E178">
            <v>348</v>
          </cell>
          <cell r="F178">
            <v>7376.0609999999997</v>
          </cell>
          <cell r="G178">
            <v>3564</v>
          </cell>
          <cell r="H178">
            <v>519063</v>
          </cell>
          <cell r="I178">
            <v>518485</v>
          </cell>
          <cell r="J178">
            <v>518773.7</v>
          </cell>
          <cell r="K178">
            <v>505564.46</v>
          </cell>
          <cell r="L178">
            <v>503851.89</v>
          </cell>
          <cell r="M178">
            <v>38739</v>
          </cell>
          <cell r="N178">
            <v>38154</v>
          </cell>
          <cell r="O178">
            <v>0.7</v>
          </cell>
          <cell r="P178">
            <v>7.5</v>
          </cell>
          <cell r="Q178">
            <v>7.4</v>
          </cell>
          <cell r="R178">
            <v>7.3</v>
          </cell>
        </row>
        <row r="179">
          <cell r="A179">
            <v>2005</v>
          </cell>
          <cell r="B179">
            <v>3</v>
          </cell>
          <cell r="C179" t="str">
            <v>LMN</v>
          </cell>
          <cell r="D179">
            <v>18</v>
          </cell>
          <cell r="E179">
            <v>566</v>
          </cell>
          <cell r="F179">
            <v>12349.3953</v>
          </cell>
          <cell r="G179">
            <v>5300</v>
          </cell>
          <cell r="H179">
            <v>724050</v>
          </cell>
          <cell r="I179">
            <v>722115</v>
          </cell>
          <cell r="J179">
            <v>723081.7</v>
          </cell>
          <cell r="K179">
            <v>722641.77</v>
          </cell>
          <cell r="L179">
            <v>706013.36</v>
          </cell>
          <cell r="M179">
            <v>48081</v>
          </cell>
          <cell r="N179">
            <v>46036</v>
          </cell>
          <cell r="O179">
            <v>0.7</v>
          </cell>
          <cell r="P179">
            <v>6.7</v>
          </cell>
          <cell r="Q179">
            <v>6.4</v>
          </cell>
          <cell r="R179">
            <v>7.8</v>
          </cell>
        </row>
        <row r="180">
          <cell r="A180">
            <v>2005</v>
          </cell>
          <cell r="B180">
            <v>3</v>
          </cell>
          <cell r="C180" t="str">
            <v>MN</v>
          </cell>
          <cell r="D180">
            <v>19</v>
          </cell>
          <cell r="E180">
            <v>554</v>
          </cell>
          <cell r="F180">
            <v>11988.9689</v>
          </cell>
          <cell r="G180">
            <v>5249</v>
          </cell>
          <cell r="H180">
            <v>710177</v>
          </cell>
          <cell r="I180">
            <v>708367</v>
          </cell>
          <cell r="J180">
            <v>709271.3</v>
          </cell>
          <cell r="K180">
            <v>708493.44</v>
          </cell>
          <cell r="L180">
            <v>692230.73</v>
          </cell>
          <cell r="M180">
            <v>47584</v>
          </cell>
          <cell r="N180">
            <v>45664</v>
          </cell>
          <cell r="O180">
            <v>0.7</v>
          </cell>
          <cell r="P180">
            <v>6.7</v>
          </cell>
          <cell r="Q180">
            <v>6.4</v>
          </cell>
          <cell r="R180">
            <v>8</v>
          </cell>
        </row>
        <row r="181">
          <cell r="A181">
            <v>2005</v>
          </cell>
          <cell r="B181">
            <v>3</v>
          </cell>
          <cell r="C181" t="str">
            <v>GHI</v>
          </cell>
          <cell r="E181">
            <v>2401</v>
          </cell>
          <cell r="F181">
            <v>47041.871700000003</v>
          </cell>
          <cell r="G181">
            <v>23888</v>
          </cell>
          <cell r="H181">
            <v>2234584</v>
          </cell>
          <cell r="I181">
            <v>2265388</v>
          </cell>
          <cell r="J181">
            <v>2249985.7999999998</v>
          </cell>
          <cell r="K181">
            <v>2275938.89</v>
          </cell>
          <cell r="L181">
            <v>2255046.4500000002</v>
          </cell>
          <cell r="M181">
            <v>148082</v>
          </cell>
          <cell r="N181">
            <v>179547</v>
          </cell>
          <cell r="O181">
            <v>1.1000000000000001</v>
          </cell>
          <cell r="P181">
            <v>6.5</v>
          </cell>
          <cell r="Q181">
            <v>7.9</v>
          </cell>
          <cell r="R181">
            <v>8.6999999999999993</v>
          </cell>
        </row>
        <row r="182">
          <cell r="A182">
            <v>2005</v>
          </cell>
          <cell r="B182">
            <v>4</v>
          </cell>
          <cell r="C182" t="str">
            <v>Tot</v>
          </cell>
          <cell r="D182">
            <v>1</v>
          </cell>
          <cell r="E182">
            <v>7850</v>
          </cell>
          <cell r="F182">
            <v>151529.7402</v>
          </cell>
          <cell r="G182">
            <v>65597</v>
          </cell>
          <cell r="H182">
            <v>7373310</v>
          </cell>
          <cell r="I182">
            <v>7539969</v>
          </cell>
          <cell r="J182">
            <v>7455954.4000000004</v>
          </cell>
          <cell r="K182">
            <v>7119377.4500000002</v>
          </cell>
          <cell r="L182">
            <v>7486523.04</v>
          </cell>
          <cell r="M182">
            <v>366789</v>
          </cell>
          <cell r="N182">
            <v>534884</v>
          </cell>
          <cell r="O182">
            <v>0.9</v>
          </cell>
          <cell r="P182">
            <v>4.9000000000000004</v>
          </cell>
          <cell r="Q182">
            <v>7.1</v>
          </cell>
          <cell r="R182">
            <v>10.7</v>
          </cell>
        </row>
        <row r="183">
          <cell r="A183">
            <v>2005</v>
          </cell>
          <cell r="B183">
            <v>4</v>
          </cell>
          <cell r="C183" t="str">
            <v>Ind</v>
          </cell>
          <cell r="D183">
            <v>2</v>
          </cell>
          <cell r="E183">
            <v>3554</v>
          </cell>
          <cell r="F183">
            <v>93227.200899999996</v>
          </cell>
          <cell r="G183">
            <v>27682</v>
          </cell>
          <cell r="H183">
            <v>3751362</v>
          </cell>
          <cell r="I183">
            <v>3836586</v>
          </cell>
          <cell r="J183">
            <v>3793974.5</v>
          </cell>
          <cell r="K183">
            <v>3749840.39</v>
          </cell>
          <cell r="L183">
            <v>3823956.58</v>
          </cell>
          <cell r="M183">
            <v>133156</v>
          </cell>
          <cell r="N183">
            <v>217778</v>
          </cell>
          <cell r="O183">
            <v>0.7</v>
          </cell>
          <cell r="P183">
            <v>3.5</v>
          </cell>
          <cell r="Q183">
            <v>5.7</v>
          </cell>
          <cell r="R183">
            <v>10</v>
          </cell>
        </row>
        <row r="184">
          <cell r="A184">
            <v>2005</v>
          </cell>
          <cell r="B184">
            <v>4</v>
          </cell>
          <cell r="C184" t="str">
            <v>Ser</v>
          </cell>
          <cell r="D184">
            <v>3</v>
          </cell>
          <cell r="E184">
            <v>4296</v>
          </cell>
          <cell r="F184">
            <v>58302.539299999997</v>
          </cell>
          <cell r="G184">
            <v>37915</v>
          </cell>
          <cell r="H184">
            <v>3621948</v>
          </cell>
          <cell r="I184">
            <v>3703383</v>
          </cell>
          <cell r="J184">
            <v>3661979.9</v>
          </cell>
          <cell r="K184">
            <v>3369537.06</v>
          </cell>
          <cell r="L184">
            <v>3662566.46</v>
          </cell>
          <cell r="M184">
            <v>233633</v>
          </cell>
          <cell r="N184">
            <v>317106</v>
          </cell>
          <cell r="O184">
            <v>1</v>
          </cell>
          <cell r="P184">
            <v>6.3</v>
          </cell>
          <cell r="Q184">
            <v>8.6</v>
          </cell>
          <cell r="R184">
            <v>11.8</v>
          </cell>
        </row>
        <row r="185">
          <cell r="A185">
            <v>2005</v>
          </cell>
          <cell r="B185">
            <v>4</v>
          </cell>
          <cell r="C185" t="str">
            <v>Iss</v>
          </cell>
          <cell r="D185">
            <v>4</v>
          </cell>
          <cell r="E185">
            <v>2805</v>
          </cell>
          <cell r="F185">
            <v>70808.909299999999</v>
          </cell>
          <cell r="G185">
            <v>21758</v>
          </cell>
          <cell r="H185">
            <v>3215047</v>
          </cell>
          <cell r="I185">
            <v>3278663</v>
          </cell>
          <cell r="J185">
            <v>3246855.7</v>
          </cell>
          <cell r="K185">
            <v>3182897.9</v>
          </cell>
          <cell r="L185">
            <v>3262421.84</v>
          </cell>
          <cell r="M185">
            <v>94111</v>
          </cell>
          <cell r="N185">
            <v>157158</v>
          </cell>
          <cell r="O185">
            <v>0.7</v>
          </cell>
          <cell r="P185">
            <v>2.9</v>
          </cell>
          <cell r="Q185">
            <v>4.8</v>
          </cell>
          <cell r="R185">
            <v>10.1</v>
          </cell>
        </row>
        <row r="186">
          <cell r="A186">
            <v>2005</v>
          </cell>
          <cell r="B186">
            <v>4</v>
          </cell>
          <cell r="C186" t="str">
            <v>B</v>
          </cell>
          <cell r="D186">
            <v>5</v>
          </cell>
          <cell r="E186">
            <v>242</v>
          </cell>
          <cell r="F186">
            <v>703.65610000000004</v>
          </cell>
          <cell r="G186">
            <v>78</v>
          </cell>
          <cell r="H186">
            <v>29512</v>
          </cell>
          <cell r="I186">
            <v>29671</v>
          </cell>
          <cell r="J186">
            <v>29591.599999999999</v>
          </cell>
          <cell r="K186">
            <v>30357.66</v>
          </cell>
          <cell r="L186">
            <v>29497.61</v>
          </cell>
          <cell r="M186">
            <v>674</v>
          </cell>
          <cell r="N186">
            <v>848</v>
          </cell>
          <cell r="O186">
            <v>0.3</v>
          </cell>
          <cell r="P186">
            <v>2.2999999999999998</v>
          </cell>
          <cell r="Q186">
            <v>2.9</v>
          </cell>
          <cell r="R186">
            <v>4.3</v>
          </cell>
        </row>
        <row r="187">
          <cell r="A187">
            <v>2005</v>
          </cell>
          <cell r="B187">
            <v>4</v>
          </cell>
          <cell r="C187" t="str">
            <v>C</v>
          </cell>
          <cell r="D187">
            <v>6</v>
          </cell>
          <cell r="E187">
            <v>2368</v>
          </cell>
          <cell r="F187">
            <v>69763.645600000003</v>
          </cell>
          <cell r="G187">
            <v>20683</v>
          </cell>
          <cell r="H187">
            <v>2971167</v>
          </cell>
          <cell r="I187">
            <v>3034071</v>
          </cell>
          <cell r="J187">
            <v>3002619</v>
          </cell>
          <cell r="K187">
            <v>3066108.67</v>
          </cell>
          <cell r="L187">
            <v>3019786.58</v>
          </cell>
          <cell r="M187">
            <v>87361</v>
          </cell>
          <cell r="N187">
            <v>148971</v>
          </cell>
          <cell r="O187">
            <v>0.7</v>
          </cell>
          <cell r="P187">
            <v>2.9</v>
          </cell>
          <cell r="Q187">
            <v>4.9000000000000004</v>
          </cell>
          <cell r="R187">
            <v>10</v>
          </cell>
        </row>
        <row r="188">
          <cell r="A188">
            <v>2005</v>
          </cell>
          <cell r="B188">
            <v>4</v>
          </cell>
          <cell r="C188" t="str">
            <v>D</v>
          </cell>
          <cell r="D188">
            <v>7</v>
          </cell>
          <cell r="E188">
            <v>195</v>
          </cell>
          <cell r="F188">
            <v>341.60759999999999</v>
          </cell>
          <cell r="G188">
            <v>211</v>
          </cell>
          <cell r="H188">
            <v>85036</v>
          </cell>
          <cell r="I188">
            <v>85413</v>
          </cell>
          <cell r="J188">
            <v>85224.6</v>
          </cell>
          <cell r="K188">
            <v>86431.57</v>
          </cell>
          <cell r="L188">
            <v>85172.98</v>
          </cell>
          <cell r="M188">
            <v>1214</v>
          </cell>
          <cell r="N188">
            <v>2372</v>
          </cell>
          <cell r="O188">
            <v>0.2</v>
          </cell>
          <cell r="P188">
            <v>1.4</v>
          </cell>
          <cell r="Q188">
            <v>2.8</v>
          </cell>
          <cell r="R188">
            <v>14.3</v>
          </cell>
        </row>
        <row r="189">
          <cell r="A189">
            <v>2005</v>
          </cell>
          <cell r="B189">
            <v>4</v>
          </cell>
          <cell r="C189" t="str">
            <v>E</v>
          </cell>
          <cell r="D189">
            <v>8</v>
          </cell>
          <cell r="G189">
            <v>786</v>
          </cell>
          <cell r="H189">
            <v>129332</v>
          </cell>
          <cell r="I189">
            <v>129508</v>
          </cell>
          <cell r="J189">
            <v>129420.5</v>
          </cell>
          <cell r="L189">
            <v>127964.67</v>
          </cell>
          <cell r="M189">
            <v>4862</v>
          </cell>
          <cell r="N189">
            <v>4967</v>
          </cell>
          <cell r="O189">
            <v>0.6</v>
          </cell>
          <cell r="P189">
            <v>3.8</v>
          </cell>
          <cell r="Q189">
            <v>3.8</v>
          </cell>
        </row>
        <row r="190">
          <cell r="A190">
            <v>2005</v>
          </cell>
          <cell r="B190">
            <v>4</v>
          </cell>
          <cell r="C190" t="str">
            <v>F</v>
          </cell>
          <cell r="D190">
            <v>9</v>
          </cell>
          <cell r="E190">
            <v>749</v>
          </cell>
          <cell r="F190">
            <v>22418.2916</v>
          </cell>
          <cell r="G190">
            <v>5924</v>
          </cell>
          <cell r="H190">
            <v>536315</v>
          </cell>
          <cell r="I190">
            <v>557923</v>
          </cell>
          <cell r="J190">
            <v>547118.80000000005</v>
          </cell>
          <cell r="K190">
            <v>566942.49</v>
          </cell>
          <cell r="L190">
            <v>561534.74</v>
          </cell>
          <cell r="M190">
            <v>39045</v>
          </cell>
          <cell r="N190">
            <v>60620</v>
          </cell>
          <cell r="O190">
            <v>1.1000000000000001</v>
          </cell>
          <cell r="P190">
            <v>7</v>
          </cell>
          <cell r="Q190">
            <v>10.9</v>
          </cell>
          <cell r="R190">
            <v>9.6</v>
          </cell>
        </row>
        <row r="191">
          <cell r="A191">
            <v>2005</v>
          </cell>
          <cell r="B191">
            <v>4</v>
          </cell>
          <cell r="C191" t="str">
            <v>G</v>
          </cell>
          <cell r="D191">
            <v>10</v>
          </cell>
          <cell r="E191">
            <v>791</v>
          </cell>
          <cell r="F191">
            <v>25477.681</v>
          </cell>
          <cell r="G191">
            <v>11378</v>
          </cell>
          <cell r="H191">
            <v>1061289</v>
          </cell>
          <cell r="I191">
            <v>1066940</v>
          </cell>
          <cell r="J191">
            <v>1064114.3999999999</v>
          </cell>
          <cell r="K191">
            <v>1075316.1000000001</v>
          </cell>
          <cell r="L191">
            <v>1062093.17</v>
          </cell>
          <cell r="M191">
            <v>62373</v>
          </cell>
          <cell r="N191">
            <v>69920</v>
          </cell>
          <cell r="O191">
            <v>1.1000000000000001</v>
          </cell>
          <cell r="P191">
            <v>5.8</v>
          </cell>
          <cell r="Q191">
            <v>6.6</v>
          </cell>
          <cell r="R191">
            <v>10.5</v>
          </cell>
        </row>
        <row r="192">
          <cell r="A192">
            <v>2005</v>
          </cell>
          <cell r="B192">
            <v>4</v>
          </cell>
          <cell r="C192" t="str">
            <v>H</v>
          </cell>
          <cell r="D192">
            <v>11</v>
          </cell>
          <cell r="E192">
            <v>675</v>
          </cell>
          <cell r="F192">
            <v>9152.3914000000004</v>
          </cell>
          <cell r="G192">
            <v>8312</v>
          </cell>
          <cell r="H192">
            <v>783424</v>
          </cell>
          <cell r="I192">
            <v>792164</v>
          </cell>
          <cell r="J192">
            <v>787794</v>
          </cell>
          <cell r="K192">
            <v>791358.34</v>
          </cell>
          <cell r="L192">
            <v>785677.56</v>
          </cell>
          <cell r="M192">
            <v>43284</v>
          </cell>
          <cell r="N192">
            <v>52868</v>
          </cell>
          <cell r="O192">
            <v>1</v>
          </cell>
          <cell r="P192">
            <v>5.5</v>
          </cell>
          <cell r="Q192">
            <v>6.7</v>
          </cell>
          <cell r="R192">
            <v>10.1</v>
          </cell>
        </row>
        <row r="193">
          <cell r="A193">
            <v>2005</v>
          </cell>
          <cell r="B193">
            <v>4</v>
          </cell>
          <cell r="C193" t="str">
            <v>I</v>
          </cell>
          <cell r="D193">
            <v>12</v>
          </cell>
          <cell r="E193">
            <v>1487</v>
          </cell>
          <cell r="F193">
            <v>9289.9074999999993</v>
          </cell>
          <cell r="G193">
            <v>4305</v>
          </cell>
          <cell r="H193">
            <v>298175</v>
          </cell>
          <cell r="I193">
            <v>341420</v>
          </cell>
          <cell r="J193">
            <v>319797.40000000002</v>
          </cell>
          <cell r="K193">
            <v>326437.73</v>
          </cell>
          <cell r="L193">
            <v>325699.78000000003</v>
          </cell>
          <cell r="M193">
            <v>53411</v>
          </cell>
          <cell r="N193">
            <v>96550</v>
          </cell>
          <cell r="O193">
            <v>1.4</v>
          </cell>
          <cell r="P193">
            <v>15.6</v>
          </cell>
          <cell r="Q193">
            <v>28.3</v>
          </cell>
          <cell r="R193">
            <v>6.4</v>
          </cell>
        </row>
        <row r="194">
          <cell r="A194">
            <v>2005</v>
          </cell>
          <cell r="B194">
            <v>4</v>
          </cell>
          <cell r="C194" t="str">
            <v>J</v>
          </cell>
          <cell r="D194">
            <v>13</v>
          </cell>
          <cell r="G194">
            <v>3305</v>
          </cell>
          <cell r="H194">
            <v>341457</v>
          </cell>
          <cell r="I194">
            <v>346928</v>
          </cell>
          <cell r="J194">
            <v>344192.5</v>
          </cell>
          <cell r="L194">
            <v>345930.74</v>
          </cell>
          <cell r="M194">
            <v>26915</v>
          </cell>
          <cell r="N194">
            <v>31921</v>
          </cell>
          <cell r="O194">
            <v>1</v>
          </cell>
          <cell r="P194">
            <v>7.8</v>
          </cell>
          <cell r="Q194">
            <v>9.1999999999999993</v>
          </cell>
        </row>
        <row r="195">
          <cell r="A195">
            <v>2005</v>
          </cell>
          <cell r="B195">
            <v>4</v>
          </cell>
          <cell r="C195" t="str">
            <v>K</v>
          </cell>
          <cell r="D195">
            <v>14</v>
          </cell>
          <cell r="E195">
            <v>696</v>
          </cell>
          <cell r="F195">
            <v>1910.8724</v>
          </cell>
          <cell r="G195">
            <v>4204</v>
          </cell>
          <cell r="H195">
            <v>421945</v>
          </cell>
          <cell r="I195">
            <v>421963</v>
          </cell>
          <cell r="J195">
            <v>421954</v>
          </cell>
          <cell r="K195">
            <v>439272.16</v>
          </cell>
          <cell r="L195">
            <v>422537.19</v>
          </cell>
          <cell r="M195">
            <v>6821</v>
          </cell>
          <cell r="N195">
            <v>7085</v>
          </cell>
          <cell r="O195">
            <v>1</v>
          </cell>
          <cell r="P195">
            <v>1.6</v>
          </cell>
          <cell r="Q195">
            <v>1.7</v>
          </cell>
          <cell r="R195">
            <v>22.6</v>
          </cell>
        </row>
        <row r="196">
          <cell r="A196">
            <v>2005</v>
          </cell>
          <cell r="B196">
            <v>4</v>
          </cell>
          <cell r="C196" t="str">
            <v>L</v>
          </cell>
          <cell r="D196">
            <v>15</v>
          </cell>
          <cell r="E196">
            <v>16</v>
          </cell>
          <cell r="F196">
            <v>285.78280000000001</v>
          </cell>
          <cell r="G196">
            <v>14</v>
          </cell>
          <cell r="H196">
            <v>12099</v>
          </cell>
          <cell r="I196">
            <v>12043</v>
          </cell>
          <cell r="J196">
            <v>11385.5</v>
          </cell>
          <cell r="K196">
            <v>13121.69</v>
          </cell>
          <cell r="L196">
            <v>12810.47</v>
          </cell>
          <cell r="M196">
            <v>353</v>
          </cell>
          <cell r="N196">
            <v>298</v>
          </cell>
          <cell r="O196">
            <v>0.1</v>
          </cell>
          <cell r="P196">
            <v>2.9</v>
          </cell>
          <cell r="Q196">
            <v>2.5</v>
          </cell>
          <cell r="R196">
            <v>1.7</v>
          </cell>
        </row>
        <row r="197">
          <cell r="A197">
            <v>2005</v>
          </cell>
          <cell r="B197">
            <v>4</v>
          </cell>
          <cell r="C197" t="str">
            <v>M</v>
          </cell>
          <cell r="D197">
            <v>16</v>
          </cell>
          <cell r="E197">
            <v>247</v>
          </cell>
          <cell r="F197">
            <v>4728.0771000000004</v>
          </cell>
          <cell r="G197">
            <v>2416</v>
          </cell>
          <cell r="H197">
            <v>191584</v>
          </cell>
          <cell r="I197">
            <v>193284</v>
          </cell>
          <cell r="J197">
            <v>192434.2</v>
          </cell>
          <cell r="K197">
            <v>206513.13</v>
          </cell>
          <cell r="L197">
            <v>192109.44</v>
          </cell>
          <cell r="M197">
            <v>9576</v>
          </cell>
          <cell r="N197">
            <v>11255</v>
          </cell>
          <cell r="O197">
            <v>1.2</v>
          </cell>
          <cell r="P197">
            <v>5</v>
          </cell>
          <cell r="Q197">
            <v>5.8</v>
          </cell>
          <cell r="R197">
            <v>11.5</v>
          </cell>
        </row>
        <row r="198">
          <cell r="A198">
            <v>2005</v>
          </cell>
          <cell r="B198">
            <v>4</v>
          </cell>
          <cell r="C198" t="str">
            <v>N</v>
          </cell>
          <cell r="D198">
            <v>17</v>
          </cell>
          <cell r="E198">
            <v>384</v>
          </cell>
          <cell r="F198">
            <v>7457.8271000000004</v>
          </cell>
          <cell r="G198">
            <v>3981</v>
          </cell>
          <cell r="H198">
            <v>511975</v>
          </cell>
          <cell r="I198">
            <v>528641</v>
          </cell>
          <cell r="J198">
            <v>520307.9</v>
          </cell>
          <cell r="K198">
            <v>517517.91</v>
          </cell>
          <cell r="L198">
            <v>515708.11</v>
          </cell>
          <cell r="M198">
            <v>30900</v>
          </cell>
          <cell r="N198">
            <v>47209</v>
          </cell>
          <cell r="O198">
            <v>0.8</v>
          </cell>
          <cell r="P198">
            <v>5.8</v>
          </cell>
          <cell r="Q198">
            <v>8.9</v>
          </cell>
          <cell r="R198">
            <v>10.3</v>
          </cell>
        </row>
        <row r="199">
          <cell r="A199">
            <v>2005</v>
          </cell>
          <cell r="B199">
            <v>4</v>
          </cell>
          <cell r="C199" t="str">
            <v>LMN</v>
          </cell>
          <cell r="D199">
            <v>18</v>
          </cell>
          <cell r="E199">
            <v>647</v>
          </cell>
          <cell r="F199">
            <v>12471.687</v>
          </cell>
          <cell r="G199">
            <v>6411</v>
          </cell>
          <cell r="H199">
            <v>715658</v>
          </cell>
          <cell r="I199">
            <v>733968</v>
          </cell>
          <cell r="J199">
            <v>724127.6</v>
          </cell>
          <cell r="K199">
            <v>737152.73</v>
          </cell>
          <cell r="L199">
            <v>720628.02</v>
          </cell>
          <cell r="M199">
            <v>40829</v>
          </cell>
          <cell r="N199">
            <v>58762</v>
          </cell>
          <cell r="O199">
            <v>0.9</v>
          </cell>
          <cell r="P199">
            <v>5.6</v>
          </cell>
          <cell r="Q199">
            <v>8</v>
          </cell>
          <cell r="R199">
            <v>10.6</v>
          </cell>
        </row>
        <row r="200">
          <cell r="A200">
            <v>2005</v>
          </cell>
          <cell r="B200">
            <v>4</v>
          </cell>
          <cell r="C200" t="str">
            <v>MN</v>
          </cell>
          <cell r="D200">
            <v>19</v>
          </cell>
          <cell r="E200">
            <v>631</v>
          </cell>
          <cell r="F200">
            <v>12185.904200000001</v>
          </cell>
          <cell r="G200">
            <v>6397</v>
          </cell>
          <cell r="H200">
            <v>703559</v>
          </cell>
          <cell r="I200">
            <v>721925</v>
          </cell>
          <cell r="J200">
            <v>712742.1</v>
          </cell>
          <cell r="K200">
            <v>724031.04</v>
          </cell>
          <cell r="L200">
            <v>707817.55</v>
          </cell>
          <cell r="M200">
            <v>40476</v>
          </cell>
          <cell r="N200">
            <v>58464</v>
          </cell>
          <cell r="O200">
            <v>0.9</v>
          </cell>
          <cell r="P200">
            <v>5.6</v>
          </cell>
          <cell r="Q200">
            <v>8.1</v>
          </cell>
          <cell r="R200">
            <v>10.8</v>
          </cell>
        </row>
        <row r="201">
          <cell r="A201">
            <v>2005</v>
          </cell>
          <cell r="B201">
            <v>4</v>
          </cell>
          <cell r="C201" t="str">
            <v>GHI</v>
          </cell>
          <cell r="E201">
            <v>2953</v>
          </cell>
          <cell r="F201">
            <v>43919.979899999998</v>
          </cell>
          <cell r="G201">
            <v>23995</v>
          </cell>
          <cell r="H201">
            <v>2142888</v>
          </cell>
          <cell r="I201">
            <v>2200524</v>
          </cell>
          <cell r="J201">
            <v>2171705.7999999998</v>
          </cell>
          <cell r="K201">
            <v>2193112.17</v>
          </cell>
          <cell r="L201">
            <v>2173470.5099999998</v>
          </cell>
          <cell r="M201">
            <v>159068</v>
          </cell>
          <cell r="N201">
            <v>219338</v>
          </cell>
          <cell r="O201">
            <v>1.1000000000000001</v>
          </cell>
          <cell r="P201">
            <v>7.2</v>
          </cell>
          <cell r="Q201">
            <v>10</v>
          </cell>
          <cell r="R201">
            <v>9.5</v>
          </cell>
        </row>
        <row r="202">
          <cell r="A202">
            <v>2006</v>
          </cell>
          <cell r="B202">
            <v>1</v>
          </cell>
          <cell r="C202" t="str">
            <v>Tot</v>
          </cell>
          <cell r="D202">
            <v>1</v>
          </cell>
          <cell r="E202">
            <v>7736</v>
          </cell>
          <cell r="F202">
            <v>150386.0018</v>
          </cell>
          <cell r="G202">
            <v>71325</v>
          </cell>
          <cell r="H202">
            <v>7417163</v>
          </cell>
          <cell r="I202">
            <v>7408627</v>
          </cell>
          <cell r="J202">
            <v>7412895.2000000002</v>
          </cell>
          <cell r="K202">
            <v>7057672.5899999999</v>
          </cell>
          <cell r="L202">
            <v>7418537.4199999999</v>
          </cell>
          <cell r="M202">
            <v>440181</v>
          </cell>
          <cell r="N202">
            <v>435402</v>
          </cell>
          <cell r="O202">
            <v>1</v>
          </cell>
          <cell r="P202">
            <v>5.9</v>
          </cell>
          <cell r="Q202">
            <v>5.9</v>
          </cell>
          <cell r="R202">
            <v>11.3</v>
          </cell>
        </row>
        <row r="203">
          <cell r="A203">
            <v>2006</v>
          </cell>
          <cell r="B203">
            <v>1</v>
          </cell>
          <cell r="C203" t="str">
            <v>Ind</v>
          </cell>
          <cell r="D203">
            <v>2</v>
          </cell>
          <cell r="E203">
            <v>3531</v>
          </cell>
          <cell r="F203">
            <v>91763.895699999994</v>
          </cell>
          <cell r="G203">
            <v>27830</v>
          </cell>
          <cell r="H203">
            <v>3752910</v>
          </cell>
          <cell r="I203">
            <v>3744561</v>
          </cell>
          <cell r="J203">
            <v>3748735.1</v>
          </cell>
          <cell r="K203">
            <v>3698155.27</v>
          </cell>
          <cell r="L203">
            <v>3771969.71</v>
          </cell>
          <cell r="M203">
            <v>173333</v>
          </cell>
          <cell r="N203">
            <v>167833</v>
          </cell>
          <cell r="O203">
            <v>0.7</v>
          </cell>
          <cell r="P203">
            <v>4.5999999999999996</v>
          </cell>
          <cell r="Q203">
            <v>4.5</v>
          </cell>
          <cell r="R203">
            <v>10.8</v>
          </cell>
        </row>
        <row r="204">
          <cell r="A204">
            <v>2006</v>
          </cell>
          <cell r="B204">
            <v>1</v>
          </cell>
          <cell r="C204" t="str">
            <v>Ser</v>
          </cell>
          <cell r="D204">
            <v>3</v>
          </cell>
          <cell r="E204">
            <v>4205</v>
          </cell>
          <cell r="F204">
            <v>58622.106099999997</v>
          </cell>
          <cell r="G204">
            <v>43495</v>
          </cell>
          <cell r="H204">
            <v>3664253</v>
          </cell>
          <cell r="I204">
            <v>3664066</v>
          </cell>
          <cell r="J204">
            <v>3664160.1</v>
          </cell>
          <cell r="K204">
            <v>3359517.32</v>
          </cell>
          <cell r="L204">
            <v>3646567.71</v>
          </cell>
          <cell r="M204">
            <v>266848</v>
          </cell>
          <cell r="N204">
            <v>267569</v>
          </cell>
          <cell r="O204">
            <v>1.2</v>
          </cell>
          <cell r="P204">
            <v>7.3</v>
          </cell>
          <cell r="Q204">
            <v>7.3</v>
          </cell>
          <cell r="R204">
            <v>12</v>
          </cell>
        </row>
        <row r="205">
          <cell r="A205">
            <v>2006</v>
          </cell>
          <cell r="B205">
            <v>1</v>
          </cell>
          <cell r="C205" t="str">
            <v>Iss</v>
          </cell>
          <cell r="D205">
            <v>4</v>
          </cell>
          <cell r="E205">
            <v>2788</v>
          </cell>
          <cell r="F205">
            <v>70013.336200000005</v>
          </cell>
          <cell r="G205">
            <v>22790</v>
          </cell>
          <cell r="H205">
            <v>3221072</v>
          </cell>
          <cell r="I205">
            <v>3205728</v>
          </cell>
          <cell r="J205">
            <v>3213399.6</v>
          </cell>
          <cell r="K205">
            <v>3149806.25</v>
          </cell>
          <cell r="L205">
            <v>3229729.08</v>
          </cell>
          <cell r="M205">
            <v>130701</v>
          </cell>
          <cell r="N205">
            <v>118193</v>
          </cell>
          <cell r="O205">
            <v>0.7</v>
          </cell>
          <cell r="P205">
            <v>4.0999999999999996</v>
          </cell>
          <cell r="Q205">
            <v>3.7</v>
          </cell>
          <cell r="R205">
            <v>11.6</v>
          </cell>
        </row>
        <row r="206">
          <cell r="A206">
            <v>2006</v>
          </cell>
          <cell r="B206">
            <v>1</v>
          </cell>
          <cell r="C206" t="str">
            <v>B</v>
          </cell>
          <cell r="D206">
            <v>5</v>
          </cell>
          <cell r="E206">
            <v>239</v>
          </cell>
          <cell r="F206">
            <v>652.10950000000003</v>
          </cell>
          <cell r="G206">
            <v>62</v>
          </cell>
          <cell r="H206">
            <v>28212</v>
          </cell>
          <cell r="I206">
            <v>28264</v>
          </cell>
          <cell r="J206">
            <v>28238.1</v>
          </cell>
          <cell r="K206">
            <v>28897.19</v>
          </cell>
          <cell r="L206">
            <v>28052.92</v>
          </cell>
          <cell r="M206">
            <v>772</v>
          </cell>
          <cell r="N206">
            <v>827</v>
          </cell>
          <cell r="O206">
            <v>0.2</v>
          </cell>
          <cell r="P206">
            <v>2.7</v>
          </cell>
          <cell r="Q206">
            <v>2.9</v>
          </cell>
          <cell r="R206">
            <v>5.8</v>
          </cell>
        </row>
        <row r="207">
          <cell r="A207">
            <v>2006</v>
          </cell>
          <cell r="B207">
            <v>1</v>
          </cell>
          <cell r="C207" t="str">
            <v>C</v>
          </cell>
          <cell r="D207">
            <v>6</v>
          </cell>
          <cell r="E207">
            <v>2354</v>
          </cell>
          <cell r="F207">
            <v>69016.189499999993</v>
          </cell>
          <cell r="G207">
            <v>21630</v>
          </cell>
          <cell r="H207">
            <v>2979585</v>
          </cell>
          <cell r="I207">
            <v>2966260</v>
          </cell>
          <cell r="J207">
            <v>2972922.6</v>
          </cell>
          <cell r="K207">
            <v>3036051.27</v>
          </cell>
          <cell r="L207">
            <v>2989725.03</v>
          </cell>
          <cell r="M207">
            <v>121871</v>
          </cell>
          <cell r="N207">
            <v>110460</v>
          </cell>
          <cell r="O207">
            <v>0.7</v>
          </cell>
          <cell r="P207">
            <v>4.0999999999999996</v>
          </cell>
          <cell r="Q207">
            <v>3.7</v>
          </cell>
          <cell r="R207">
            <v>11.5</v>
          </cell>
        </row>
        <row r="208">
          <cell r="A208">
            <v>2006</v>
          </cell>
          <cell r="B208">
            <v>1</v>
          </cell>
          <cell r="C208" t="str">
            <v>D</v>
          </cell>
          <cell r="D208">
            <v>7</v>
          </cell>
          <cell r="E208">
            <v>195</v>
          </cell>
          <cell r="F208">
            <v>345.03719999999998</v>
          </cell>
          <cell r="G208">
            <v>194</v>
          </cell>
          <cell r="H208">
            <v>83498</v>
          </cell>
          <cell r="I208">
            <v>84238</v>
          </cell>
          <cell r="J208">
            <v>83867.7</v>
          </cell>
          <cell r="K208">
            <v>84857.79</v>
          </cell>
          <cell r="L208">
            <v>83627.97</v>
          </cell>
          <cell r="M208">
            <v>1403</v>
          </cell>
          <cell r="N208">
            <v>2846</v>
          </cell>
          <cell r="O208">
            <v>0.2</v>
          </cell>
          <cell r="P208">
            <v>1.7</v>
          </cell>
          <cell r="Q208">
            <v>3.4</v>
          </cell>
          <cell r="R208">
            <v>15.1</v>
          </cell>
        </row>
        <row r="209">
          <cell r="A209">
            <v>2006</v>
          </cell>
          <cell r="B209">
            <v>1</v>
          </cell>
          <cell r="C209" t="str">
            <v>E</v>
          </cell>
          <cell r="D209">
            <v>8</v>
          </cell>
          <cell r="G209">
            <v>904</v>
          </cell>
          <cell r="H209">
            <v>129777</v>
          </cell>
          <cell r="I209">
            <v>126966</v>
          </cell>
          <cell r="J209">
            <v>128371.2</v>
          </cell>
          <cell r="L209">
            <v>128323.16</v>
          </cell>
          <cell r="M209">
            <v>6655</v>
          </cell>
          <cell r="N209">
            <v>4060</v>
          </cell>
          <cell r="O209">
            <v>0.7</v>
          </cell>
          <cell r="P209">
            <v>5.2</v>
          </cell>
          <cell r="Q209">
            <v>3.2</v>
          </cell>
        </row>
        <row r="210">
          <cell r="A210">
            <v>2006</v>
          </cell>
          <cell r="B210">
            <v>1</v>
          </cell>
          <cell r="C210" t="str">
            <v>F</v>
          </cell>
          <cell r="D210">
            <v>9</v>
          </cell>
          <cell r="E210">
            <v>743</v>
          </cell>
          <cell r="F210">
            <v>21750.559499999999</v>
          </cell>
          <cell r="G210">
            <v>5040</v>
          </cell>
          <cell r="H210">
            <v>531838</v>
          </cell>
          <cell r="I210">
            <v>538833</v>
          </cell>
          <cell r="J210">
            <v>535335.5</v>
          </cell>
          <cell r="K210">
            <v>548349.02</v>
          </cell>
          <cell r="L210">
            <v>542240.63</v>
          </cell>
          <cell r="M210">
            <v>42632</v>
          </cell>
          <cell r="N210">
            <v>49640</v>
          </cell>
          <cell r="O210">
            <v>0.9</v>
          </cell>
          <cell r="P210">
            <v>7.9</v>
          </cell>
          <cell r="Q210">
            <v>9.1999999999999993</v>
          </cell>
          <cell r="R210">
            <v>8.1999999999999993</v>
          </cell>
        </row>
        <row r="211">
          <cell r="A211">
            <v>2006</v>
          </cell>
          <cell r="B211">
            <v>1</v>
          </cell>
          <cell r="C211" t="str">
            <v>G</v>
          </cell>
          <cell r="D211">
            <v>10</v>
          </cell>
          <cell r="E211">
            <v>767</v>
          </cell>
          <cell r="F211">
            <v>25716.250400000001</v>
          </cell>
          <cell r="G211">
            <v>10355</v>
          </cell>
          <cell r="H211">
            <v>1067941</v>
          </cell>
          <cell r="I211">
            <v>1076856</v>
          </cell>
          <cell r="J211">
            <v>1072398.5</v>
          </cell>
          <cell r="K211">
            <v>1071558.9099999999</v>
          </cell>
          <cell r="L211">
            <v>1058217.1399999999</v>
          </cell>
          <cell r="M211">
            <v>70338</v>
          </cell>
          <cell r="N211">
            <v>79927</v>
          </cell>
          <cell r="O211">
            <v>1</v>
          </cell>
          <cell r="P211">
            <v>6.5</v>
          </cell>
          <cell r="Q211">
            <v>7.4</v>
          </cell>
          <cell r="R211">
            <v>10.4</v>
          </cell>
        </row>
        <row r="212">
          <cell r="A212">
            <v>2006</v>
          </cell>
          <cell r="B212">
            <v>1</v>
          </cell>
          <cell r="C212" t="str">
            <v>H</v>
          </cell>
          <cell r="D212">
            <v>11</v>
          </cell>
          <cell r="E212">
            <v>696</v>
          </cell>
          <cell r="F212">
            <v>9168.4094000000005</v>
          </cell>
          <cell r="G212">
            <v>7670</v>
          </cell>
          <cell r="H212">
            <v>782314</v>
          </cell>
          <cell r="I212">
            <v>786113</v>
          </cell>
          <cell r="J212">
            <v>784213.6</v>
          </cell>
          <cell r="K212">
            <v>790674.39</v>
          </cell>
          <cell r="L212">
            <v>784904.64</v>
          </cell>
          <cell r="M212">
            <v>45456</v>
          </cell>
          <cell r="N212">
            <v>48479</v>
          </cell>
          <cell r="O212">
            <v>1</v>
          </cell>
          <cell r="P212">
            <v>5.8</v>
          </cell>
          <cell r="Q212">
            <v>6.2</v>
          </cell>
          <cell r="R212">
            <v>7.3</v>
          </cell>
        </row>
        <row r="213">
          <cell r="A213">
            <v>2006</v>
          </cell>
          <cell r="B213">
            <v>1</v>
          </cell>
          <cell r="C213" t="str">
            <v>I</v>
          </cell>
          <cell r="D213">
            <v>12</v>
          </cell>
          <cell r="E213">
            <v>1426</v>
          </cell>
          <cell r="F213">
            <v>9023.107</v>
          </cell>
          <cell r="G213">
            <v>7896</v>
          </cell>
          <cell r="H213">
            <v>314050</v>
          </cell>
          <cell r="I213">
            <v>305723</v>
          </cell>
          <cell r="J213">
            <v>309886.2</v>
          </cell>
          <cell r="K213">
            <v>319267.07</v>
          </cell>
          <cell r="L213">
            <v>318539.25</v>
          </cell>
          <cell r="M213">
            <v>57113</v>
          </cell>
          <cell r="N213">
            <v>48862</v>
          </cell>
          <cell r="O213">
            <v>2.5</v>
          </cell>
          <cell r="P213">
            <v>18.7</v>
          </cell>
          <cell r="Q213">
            <v>16</v>
          </cell>
          <cell r="R213">
            <v>8.9</v>
          </cell>
        </row>
        <row r="214">
          <cell r="A214">
            <v>2006</v>
          </cell>
          <cell r="B214">
            <v>1</v>
          </cell>
          <cell r="C214" t="str">
            <v>J</v>
          </cell>
          <cell r="D214">
            <v>13</v>
          </cell>
          <cell r="G214">
            <v>3521</v>
          </cell>
          <cell r="H214">
            <v>339950</v>
          </cell>
          <cell r="I214">
            <v>337709</v>
          </cell>
          <cell r="J214">
            <v>338830.3</v>
          </cell>
          <cell r="L214">
            <v>340258.33</v>
          </cell>
          <cell r="M214">
            <v>30902</v>
          </cell>
          <cell r="N214">
            <v>28545</v>
          </cell>
          <cell r="O214">
            <v>1</v>
          </cell>
          <cell r="P214">
            <v>9.1999999999999993</v>
          </cell>
          <cell r="Q214">
            <v>8.5</v>
          </cell>
        </row>
        <row r="215">
          <cell r="A215">
            <v>2006</v>
          </cell>
          <cell r="B215">
            <v>1</v>
          </cell>
          <cell r="C215" t="str">
            <v>K</v>
          </cell>
          <cell r="D215">
            <v>14</v>
          </cell>
          <cell r="E215">
            <v>684</v>
          </cell>
          <cell r="F215">
            <v>1920.2182</v>
          </cell>
          <cell r="G215">
            <v>4600</v>
          </cell>
          <cell r="H215">
            <v>425096</v>
          </cell>
          <cell r="I215">
            <v>422910</v>
          </cell>
          <cell r="J215">
            <v>424002.9</v>
          </cell>
          <cell r="K215">
            <v>440537.78</v>
          </cell>
          <cell r="L215">
            <v>424049.57</v>
          </cell>
          <cell r="M215">
            <v>8633</v>
          </cell>
          <cell r="N215">
            <v>6969</v>
          </cell>
          <cell r="O215">
            <v>1.1000000000000001</v>
          </cell>
          <cell r="P215">
            <v>2</v>
          </cell>
          <cell r="Q215">
            <v>1.6</v>
          </cell>
          <cell r="R215">
            <v>24</v>
          </cell>
        </row>
        <row r="216">
          <cell r="A216">
            <v>2006</v>
          </cell>
          <cell r="B216">
            <v>1</v>
          </cell>
          <cell r="C216" t="str">
            <v>L</v>
          </cell>
          <cell r="D216">
            <v>15</v>
          </cell>
          <cell r="E216">
            <v>16</v>
          </cell>
          <cell r="F216">
            <v>295.27120000000002</v>
          </cell>
          <cell r="G216">
            <v>101</v>
          </cell>
          <cell r="H216">
            <v>13760</v>
          </cell>
          <cell r="I216">
            <v>13766</v>
          </cell>
          <cell r="J216">
            <v>13763.2</v>
          </cell>
          <cell r="K216">
            <v>14055.73</v>
          </cell>
          <cell r="L216">
            <v>13675.39</v>
          </cell>
          <cell r="M216">
            <v>724</v>
          </cell>
          <cell r="N216">
            <v>730</v>
          </cell>
          <cell r="O216">
            <v>0.7</v>
          </cell>
          <cell r="P216">
            <v>5.3</v>
          </cell>
          <cell r="Q216">
            <v>5.3</v>
          </cell>
          <cell r="R216">
            <v>24.4</v>
          </cell>
        </row>
        <row r="217">
          <cell r="A217">
            <v>2006</v>
          </cell>
          <cell r="B217">
            <v>1</v>
          </cell>
          <cell r="C217" t="str">
            <v>M</v>
          </cell>
          <cell r="D217">
            <v>16</v>
          </cell>
          <cell r="E217">
            <v>250</v>
          </cell>
          <cell r="F217">
            <v>4847.7799000000005</v>
          </cell>
          <cell r="G217">
            <v>2614</v>
          </cell>
          <cell r="H217">
            <v>198212</v>
          </cell>
          <cell r="I217">
            <v>195310</v>
          </cell>
          <cell r="J217">
            <v>196760.9</v>
          </cell>
          <cell r="K217">
            <v>209142.49</v>
          </cell>
          <cell r="L217">
            <v>194709.52</v>
          </cell>
          <cell r="M217">
            <v>10031</v>
          </cell>
          <cell r="N217">
            <v>6548</v>
          </cell>
          <cell r="O217">
            <v>1.3</v>
          </cell>
          <cell r="P217">
            <v>5.0999999999999996</v>
          </cell>
          <cell r="Q217">
            <v>3.4</v>
          </cell>
          <cell r="R217">
            <v>14.3</v>
          </cell>
        </row>
        <row r="218">
          <cell r="A218">
            <v>2006</v>
          </cell>
          <cell r="B218">
            <v>1</v>
          </cell>
          <cell r="C218" t="str">
            <v>N</v>
          </cell>
          <cell r="D218">
            <v>17</v>
          </cell>
          <cell r="E218">
            <v>366</v>
          </cell>
          <cell r="F218">
            <v>7651.07</v>
          </cell>
          <cell r="G218">
            <v>6738</v>
          </cell>
          <cell r="H218">
            <v>522930</v>
          </cell>
          <cell r="I218">
            <v>525679</v>
          </cell>
          <cell r="J218">
            <v>524304.5</v>
          </cell>
          <cell r="K218">
            <v>514280.95</v>
          </cell>
          <cell r="L218">
            <v>512213.87</v>
          </cell>
          <cell r="M218">
            <v>43651</v>
          </cell>
          <cell r="N218">
            <v>47509</v>
          </cell>
          <cell r="O218">
            <v>1.3</v>
          </cell>
          <cell r="P218">
            <v>8.3000000000000007</v>
          </cell>
          <cell r="Q218">
            <v>9</v>
          </cell>
          <cell r="R218">
            <v>10.199999999999999</v>
          </cell>
        </row>
        <row r="219">
          <cell r="A219">
            <v>2006</v>
          </cell>
          <cell r="B219">
            <v>1</v>
          </cell>
          <cell r="C219" t="str">
            <v>LMN</v>
          </cell>
          <cell r="D219">
            <v>18</v>
          </cell>
          <cell r="E219">
            <v>632</v>
          </cell>
          <cell r="F219">
            <v>12794.1211</v>
          </cell>
          <cell r="G219">
            <v>9453</v>
          </cell>
          <cell r="H219">
            <v>734902</v>
          </cell>
          <cell r="I219">
            <v>734755</v>
          </cell>
          <cell r="J219">
            <v>734828.6</v>
          </cell>
          <cell r="K219">
            <v>737479.17</v>
          </cell>
          <cell r="L219">
            <v>720598.78</v>
          </cell>
          <cell r="M219">
            <v>54406</v>
          </cell>
          <cell r="N219">
            <v>54787</v>
          </cell>
          <cell r="O219">
            <v>1.3</v>
          </cell>
          <cell r="P219">
            <v>7.4</v>
          </cell>
          <cell r="Q219">
            <v>7.5</v>
          </cell>
          <cell r="R219">
            <v>12.1</v>
          </cell>
        </row>
        <row r="220">
          <cell r="A220">
            <v>2006</v>
          </cell>
          <cell r="B220">
            <v>1</v>
          </cell>
          <cell r="C220" t="str">
            <v>MN</v>
          </cell>
          <cell r="D220">
            <v>19</v>
          </cell>
          <cell r="E220">
            <v>616</v>
          </cell>
          <cell r="F220">
            <v>12498.849899999999</v>
          </cell>
          <cell r="G220">
            <v>9352</v>
          </cell>
          <cell r="H220">
            <v>721142</v>
          </cell>
          <cell r="I220">
            <v>720989</v>
          </cell>
          <cell r="J220">
            <v>721065.4</v>
          </cell>
          <cell r="K220">
            <v>723423.44</v>
          </cell>
          <cell r="L220">
            <v>706923.39</v>
          </cell>
          <cell r="M220">
            <v>53682</v>
          </cell>
          <cell r="N220">
            <v>54057</v>
          </cell>
          <cell r="O220">
            <v>1.3</v>
          </cell>
          <cell r="P220">
            <v>7.4</v>
          </cell>
          <cell r="Q220">
            <v>7.5</v>
          </cell>
          <cell r="R220">
            <v>11.8</v>
          </cell>
        </row>
        <row r="221">
          <cell r="A221">
            <v>2006</v>
          </cell>
          <cell r="B221">
            <v>1</v>
          </cell>
          <cell r="C221" t="str">
            <v>GHI</v>
          </cell>
          <cell r="E221">
            <v>2889</v>
          </cell>
          <cell r="F221">
            <v>43907.766799999998</v>
          </cell>
          <cell r="G221">
            <v>25921</v>
          </cell>
          <cell r="H221">
            <v>2164305</v>
          </cell>
          <cell r="I221">
            <v>2168692</v>
          </cell>
          <cell r="J221">
            <v>2166498.2999999998</v>
          </cell>
          <cell r="K221">
            <v>2181500.37</v>
          </cell>
          <cell r="L221">
            <v>2161661.0299999998</v>
          </cell>
          <cell r="M221">
            <v>172907</v>
          </cell>
          <cell r="N221">
            <v>177268</v>
          </cell>
          <cell r="O221">
            <v>1.2</v>
          </cell>
          <cell r="P221">
            <v>8</v>
          </cell>
          <cell r="Q221">
            <v>8.1999999999999993</v>
          </cell>
          <cell r="R221">
            <v>9.5</v>
          </cell>
        </row>
        <row r="222">
          <cell r="A222">
            <v>2006</v>
          </cell>
          <cell r="B222">
            <v>2</v>
          </cell>
          <cell r="C222" t="str">
            <v>Tot</v>
          </cell>
          <cell r="D222">
            <v>1</v>
          </cell>
          <cell r="E222">
            <v>7537</v>
          </cell>
          <cell r="F222">
            <v>155246.671</v>
          </cell>
          <cell r="G222">
            <v>70064</v>
          </cell>
          <cell r="H222">
            <v>7628532</v>
          </cell>
          <cell r="I222">
            <v>7515614</v>
          </cell>
          <cell r="J222">
            <v>7572073.9000000004</v>
          </cell>
          <cell r="K222">
            <v>7242357.1100000003</v>
          </cell>
          <cell r="L222">
            <v>7610619.7800000003</v>
          </cell>
          <cell r="M222">
            <v>494969</v>
          </cell>
          <cell r="N222">
            <v>384321</v>
          </cell>
          <cell r="O222">
            <v>0.9</v>
          </cell>
          <cell r="P222">
            <v>6.6</v>
          </cell>
          <cell r="Q222">
            <v>5.0999999999999996</v>
          </cell>
          <cell r="R222">
            <v>11.3</v>
          </cell>
        </row>
        <row r="223">
          <cell r="A223">
            <v>2006</v>
          </cell>
          <cell r="B223">
            <v>2</v>
          </cell>
          <cell r="C223" t="str">
            <v>Ind</v>
          </cell>
          <cell r="D223">
            <v>2</v>
          </cell>
          <cell r="E223">
            <v>3421</v>
          </cell>
          <cell r="F223">
            <v>93159.835200000001</v>
          </cell>
          <cell r="G223">
            <v>28245</v>
          </cell>
          <cell r="H223">
            <v>3821137</v>
          </cell>
          <cell r="I223">
            <v>3793655</v>
          </cell>
          <cell r="J223">
            <v>3807396.5</v>
          </cell>
          <cell r="K223">
            <v>3749994.95</v>
          </cell>
          <cell r="L223">
            <v>3825507.31</v>
          </cell>
          <cell r="M223">
            <v>173477</v>
          </cell>
          <cell r="N223">
            <v>147862</v>
          </cell>
          <cell r="O223">
            <v>0.7</v>
          </cell>
          <cell r="P223">
            <v>4.5999999999999996</v>
          </cell>
          <cell r="Q223">
            <v>3.9</v>
          </cell>
          <cell r="R223">
            <v>10.3</v>
          </cell>
        </row>
        <row r="224">
          <cell r="A224">
            <v>2006</v>
          </cell>
          <cell r="B224">
            <v>2</v>
          </cell>
          <cell r="C224" t="str">
            <v>Ser</v>
          </cell>
          <cell r="D224">
            <v>3</v>
          </cell>
          <cell r="E224">
            <v>4116</v>
          </cell>
          <cell r="F224">
            <v>62086.835800000001</v>
          </cell>
          <cell r="G224">
            <v>41819</v>
          </cell>
          <cell r="H224">
            <v>3807395</v>
          </cell>
          <cell r="I224">
            <v>3721959</v>
          </cell>
          <cell r="J224">
            <v>3764677.4</v>
          </cell>
          <cell r="K224">
            <v>3492362.16</v>
          </cell>
          <cell r="L224">
            <v>3785112.47</v>
          </cell>
          <cell r="M224">
            <v>321492</v>
          </cell>
          <cell r="N224">
            <v>236459</v>
          </cell>
          <cell r="O224">
            <v>1.1000000000000001</v>
          </cell>
          <cell r="P224">
            <v>8.6</v>
          </cell>
          <cell r="Q224">
            <v>6.4</v>
          </cell>
          <cell r="R224">
            <v>12.7</v>
          </cell>
        </row>
        <row r="225">
          <cell r="A225">
            <v>2006</v>
          </cell>
          <cell r="B225">
            <v>2</v>
          </cell>
          <cell r="C225" t="str">
            <v>Iss</v>
          </cell>
          <cell r="D225">
            <v>4</v>
          </cell>
          <cell r="E225">
            <v>2719</v>
          </cell>
          <cell r="F225">
            <v>70489.954199999993</v>
          </cell>
          <cell r="G225">
            <v>23703</v>
          </cell>
          <cell r="H225">
            <v>3260491</v>
          </cell>
          <cell r="I225">
            <v>3239737</v>
          </cell>
          <cell r="J225">
            <v>3250114.1</v>
          </cell>
          <cell r="K225">
            <v>3180350.35</v>
          </cell>
          <cell r="L225">
            <v>3261865.68</v>
          </cell>
          <cell r="M225">
            <v>124795</v>
          </cell>
          <cell r="N225">
            <v>105846</v>
          </cell>
          <cell r="O225">
            <v>0.7</v>
          </cell>
          <cell r="P225">
            <v>3.9</v>
          </cell>
          <cell r="Q225">
            <v>3.3</v>
          </cell>
          <cell r="R225">
            <v>10.9</v>
          </cell>
        </row>
        <row r="226">
          <cell r="A226">
            <v>2006</v>
          </cell>
          <cell r="B226">
            <v>2</v>
          </cell>
          <cell r="C226" t="str">
            <v>B</v>
          </cell>
          <cell r="D226">
            <v>5</v>
          </cell>
          <cell r="E226">
            <v>237</v>
          </cell>
          <cell r="F226">
            <v>657.96079999999995</v>
          </cell>
          <cell r="G226">
            <v>49</v>
          </cell>
          <cell r="H226">
            <v>28962</v>
          </cell>
          <cell r="I226">
            <v>28504</v>
          </cell>
          <cell r="J226">
            <v>28733.1</v>
          </cell>
          <cell r="K226">
            <v>29492.95</v>
          </cell>
          <cell r="L226">
            <v>28641.69</v>
          </cell>
          <cell r="M226">
            <v>1286</v>
          </cell>
          <cell r="N226">
            <v>799</v>
          </cell>
          <cell r="O226">
            <v>0.2</v>
          </cell>
          <cell r="P226">
            <v>4.5</v>
          </cell>
          <cell r="Q226">
            <v>2.8</v>
          </cell>
          <cell r="R226">
            <v>3.6</v>
          </cell>
        </row>
        <row r="227">
          <cell r="A227">
            <v>2006</v>
          </cell>
          <cell r="B227">
            <v>2</v>
          </cell>
          <cell r="C227" t="str">
            <v>C</v>
          </cell>
          <cell r="D227">
            <v>6</v>
          </cell>
          <cell r="E227">
            <v>2304</v>
          </cell>
          <cell r="F227">
            <v>69476.094400000002</v>
          </cell>
          <cell r="G227">
            <v>22371</v>
          </cell>
          <cell r="H227">
            <v>3012400</v>
          </cell>
          <cell r="I227">
            <v>2995896</v>
          </cell>
          <cell r="J227">
            <v>3004148.2</v>
          </cell>
          <cell r="K227">
            <v>3065405.3</v>
          </cell>
          <cell r="L227">
            <v>3017768.75</v>
          </cell>
          <cell r="M227">
            <v>114483</v>
          </cell>
          <cell r="N227">
            <v>99762</v>
          </cell>
          <cell r="O227">
            <v>0.7</v>
          </cell>
          <cell r="P227">
            <v>3.8</v>
          </cell>
          <cell r="Q227">
            <v>3.3</v>
          </cell>
          <cell r="R227">
            <v>10.8</v>
          </cell>
        </row>
        <row r="228">
          <cell r="A228">
            <v>2006</v>
          </cell>
          <cell r="B228">
            <v>2</v>
          </cell>
          <cell r="C228" t="str">
            <v>D</v>
          </cell>
          <cell r="D228">
            <v>7</v>
          </cell>
          <cell r="E228">
            <v>178</v>
          </cell>
          <cell r="F228">
            <v>355.899</v>
          </cell>
          <cell r="G228">
            <v>215</v>
          </cell>
          <cell r="H228">
            <v>84192</v>
          </cell>
          <cell r="I228">
            <v>84583</v>
          </cell>
          <cell r="J228">
            <v>84387.6</v>
          </cell>
          <cell r="K228">
            <v>85452.1</v>
          </cell>
          <cell r="L228">
            <v>84166.61</v>
          </cell>
          <cell r="M228">
            <v>1125</v>
          </cell>
          <cell r="N228">
            <v>1559</v>
          </cell>
          <cell r="O228">
            <v>0.3</v>
          </cell>
          <cell r="P228">
            <v>1.3</v>
          </cell>
          <cell r="Q228">
            <v>1.8</v>
          </cell>
          <cell r="R228">
            <v>12.6</v>
          </cell>
        </row>
        <row r="229">
          <cell r="A229">
            <v>2006</v>
          </cell>
          <cell r="B229">
            <v>2</v>
          </cell>
          <cell r="C229" t="str">
            <v>E</v>
          </cell>
          <cell r="D229">
            <v>8</v>
          </cell>
          <cell r="G229">
            <v>1068</v>
          </cell>
          <cell r="H229">
            <v>134937</v>
          </cell>
          <cell r="I229">
            <v>130754</v>
          </cell>
          <cell r="J229">
            <v>132845.20000000001</v>
          </cell>
          <cell r="L229">
            <v>131288.63</v>
          </cell>
          <cell r="M229">
            <v>7901</v>
          </cell>
          <cell r="N229">
            <v>3726</v>
          </cell>
          <cell r="O229">
            <v>0.8</v>
          </cell>
          <cell r="P229">
            <v>6</v>
          </cell>
          <cell r="Q229">
            <v>2.8</v>
          </cell>
        </row>
        <row r="230">
          <cell r="A230">
            <v>2006</v>
          </cell>
          <cell r="B230">
            <v>2</v>
          </cell>
          <cell r="C230" t="str">
            <v>F</v>
          </cell>
          <cell r="D230">
            <v>9</v>
          </cell>
          <cell r="E230">
            <v>702</v>
          </cell>
          <cell r="F230">
            <v>22669.881000000001</v>
          </cell>
          <cell r="G230">
            <v>4542</v>
          </cell>
          <cell r="H230">
            <v>560646</v>
          </cell>
          <cell r="I230">
            <v>553918</v>
          </cell>
          <cell r="J230">
            <v>557282.4</v>
          </cell>
          <cell r="K230">
            <v>569644.6</v>
          </cell>
          <cell r="L230">
            <v>563641.63</v>
          </cell>
          <cell r="M230">
            <v>48682</v>
          </cell>
          <cell r="N230">
            <v>42016</v>
          </cell>
          <cell r="O230">
            <v>0.8</v>
          </cell>
          <cell r="P230">
            <v>8.8000000000000007</v>
          </cell>
          <cell r="Q230">
            <v>7.6</v>
          </cell>
          <cell r="R230">
            <v>8.4</v>
          </cell>
        </row>
        <row r="231">
          <cell r="A231">
            <v>2006</v>
          </cell>
          <cell r="B231">
            <v>2</v>
          </cell>
          <cell r="C231" t="str">
            <v>G</v>
          </cell>
          <cell r="D231">
            <v>10</v>
          </cell>
          <cell r="E231">
            <v>751</v>
          </cell>
          <cell r="F231">
            <v>26289.640299999999</v>
          </cell>
          <cell r="G231">
            <v>13059</v>
          </cell>
          <cell r="H231">
            <v>1096351</v>
          </cell>
          <cell r="I231">
            <v>1077517</v>
          </cell>
          <cell r="J231">
            <v>1086934</v>
          </cell>
          <cell r="K231">
            <v>1092958.1299999999</v>
          </cell>
          <cell r="L231">
            <v>1078842.28</v>
          </cell>
          <cell r="M231">
            <v>69142</v>
          </cell>
          <cell r="N231">
            <v>50498</v>
          </cell>
          <cell r="O231">
            <v>1.2</v>
          </cell>
          <cell r="P231">
            <v>6.4</v>
          </cell>
          <cell r="Q231">
            <v>4.7</v>
          </cell>
          <cell r="R231">
            <v>13.1</v>
          </cell>
        </row>
        <row r="232">
          <cell r="A232">
            <v>2006</v>
          </cell>
          <cell r="B232">
            <v>2</v>
          </cell>
          <cell r="C232" t="str">
            <v>H</v>
          </cell>
          <cell r="D232">
            <v>11</v>
          </cell>
          <cell r="E232">
            <v>658</v>
          </cell>
          <cell r="F232">
            <v>9340.8835999999992</v>
          </cell>
          <cell r="G232">
            <v>7718</v>
          </cell>
          <cell r="H232">
            <v>793612</v>
          </cell>
          <cell r="I232">
            <v>793664</v>
          </cell>
          <cell r="J232">
            <v>793637.9</v>
          </cell>
          <cell r="K232">
            <v>801123.07</v>
          </cell>
          <cell r="L232">
            <v>795115.78</v>
          </cell>
          <cell r="M232">
            <v>52091</v>
          </cell>
          <cell r="N232">
            <v>52116</v>
          </cell>
          <cell r="O232">
            <v>1</v>
          </cell>
          <cell r="P232">
            <v>6.6</v>
          </cell>
          <cell r="Q232">
            <v>6.6</v>
          </cell>
          <cell r="R232">
            <v>8</v>
          </cell>
        </row>
        <row r="233">
          <cell r="A233">
            <v>2006</v>
          </cell>
          <cell r="B233">
            <v>2</v>
          </cell>
          <cell r="C233" t="str">
            <v>I</v>
          </cell>
          <cell r="D233">
            <v>12</v>
          </cell>
          <cell r="E233">
            <v>1422</v>
          </cell>
          <cell r="F233">
            <v>11332.215700000001</v>
          </cell>
          <cell r="G233">
            <v>5603</v>
          </cell>
          <cell r="H233">
            <v>393056</v>
          </cell>
          <cell r="I233">
            <v>326229</v>
          </cell>
          <cell r="J233">
            <v>359642.7</v>
          </cell>
          <cell r="K233">
            <v>396344.19</v>
          </cell>
          <cell r="L233">
            <v>395606.85</v>
          </cell>
          <cell r="M233">
            <v>124331</v>
          </cell>
          <cell r="N233">
            <v>57481</v>
          </cell>
          <cell r="O233">
            <v>1.4</v>
          </cell>
          <cell r="P233">
            <v>38.1</v>
          </cell>
          <cell r="Q233">
            <v>17.600000000000001</v>
          </cell>
          <cell r="R233">
            <v>7.7</v>
          </cell>
        </row>
        <row r="234">
          <cell r="A234">
            <v>2006</v>
          </cell>
          <cell r="B234">
            <v>2</v>
          </cell>
          <cell r="C234" t="str">
            <v>J</v>
          </cell>
          <cell r="D234">
            <v>13</v>
          </cell>
          <cell r="G234">
            <v>2890</v>
          </cell>
          <cell r="H234">
            <v>346896</v>
          </cell>
          <cell r="I234">
            <v>348564</v>
          </cell>
          <cell r="J234">
            <v>347730.2</v>
          </cell>
          <cell r="L234">
            <v>346261.85</v>
          </cell>
          <cell r="M234">
            <v>18219</v>
          </cell>
          <cell r="N234">
            <v>20079</v>
          </cell>
          <cell r="O234">
            <v>0.8</v>
          </cell>
          <cell r="P234">
            <v>5.2</v>
          </cell>
          <cell r="Q234">
            <v>5.8</v>
          </cell>
        </row>
        <row r="235">
          <cell r="A235">
            <v>2006</v>
          </cell>
          <cell r="B235">
            <v>2</v>
          </cell>
          <cell r="C235" t="str">
            <v>K</v>
          </cell>
          <cell r="D235">
            <v>14</v>
          </cell>
          <cell r="E235">
            <v>670</v>
          </cell>
          <cell r="F235">
            <v>1941.047</v>
          </cell>
          <cell r="G235">
            <v>4545</v>
          </cell>
          <cell r="H235">
            <v>428355</v>
          </cell>
          <cell r="I235">
            <v>425906</v>
          </cell>
          <cell r="J235">
            <v>427130.6</v>
          </cell>
          <cell r="K235">
            <v>443334.64</v>
          </cell>
          <cell r="L235">
            <v>426895.53</v>
          </cell>
          <cell r="M235">
            <v>8439</v>
          </cell>
          <cell r="N235">
            <v>5561</v>
          </cell>
          <cell r="O235">
            <v>1</v>
          </cell>
          <cell r="P235">
            <v>2</v>
          </cell>
          <cell r="Q235">
            <v>1.3</v>
          </cell>
          <cell r="R235">
            <v>22</v>
          </cell>
        </row>
        <row r="236">
          <cell r="A236">
            <v>2006</v>
          </cell>
          <cell r="B236">
            <v>2</v>
          </cell>
          <cell r="C236" t="str">
            <v>L</v>
          </cell>
          <cell r="D236">
            <v>15</v>
          </cell>
          <cell r="E236">
            <v>13</v>
          </cell>
          <cell r="F236">
            <v>315.68150000000003</v>
          </cell>
          <cell r="G236">
            <v>158</v>
          </cell>
          <cell r="H236">
            <v>14216</v>
          </cell>
          <cell r="I236">
            <v>14166</v>
          </cell>
          <cell r="J236">
            <v>14190.8</v>
          </cell>
          <cell r="K236">
            <v>14373.35</v>
          </cell>
          <cell r="L236">
            <v>14037.09</v>
          </cell>
          <cell r="M236">
            <v>413</v>
          </cell>
          <cell r="N236">
            <v>363</v>
          </cell>
          <cell r="O236">
            <v>1.1000000000000001</v>
          </cell>
          <cell r="P236">
            <v>2.9</v>
          </cell>
          <cell r="Q236">
            <v>2.6</v>
          </cell>
          <cell r="R236">
            <v>37.700000000000003</v>
          </cell>
        </row>
        <row r="237">
          <cell r="A237">
            <v>2006</v>
          </cell>
          <cell r="B237">
            <v>2</v>
          </cell>
          <cell r="C237" t="str">
            <v>M</v>
          </cell>
          <cell r="D237">
            <v>16</v>
          </cell>
          <cell r="E237">
            <v>246</v>
          </cell>
          <cell r="F237">
            <v>4957.5913</v>
          </cell>
          <cell r="G237">
            <v>2257</v>
          </cell>
          <cell r="H237">
            <v>199928</v>
          </cell>
          <cell r="I237">
            <v>201772</v>
          </cell>
          <cell r="J237">
            <v>200850.2</v>
          </cell>
          <cell r="K237">
            <v>215734.42</v>
          </cell>
          <cell r="L237">
            <v>201552.9</v>
          </cell>
          <cell r="M237">
            <v>7092</v>
          </cell>
          <cell r="N237">
            <v>9483</v>
          </cell>
          <cell r="O237">
            <v>1.1000000000000001</v>
          </cell>
          <cell r="P237">
            <v>3.5</v>
          </cell>
          <cell r="Q237">
            <v>4.7</v>
          </cell>
          <cell r="R237">
            <v>12</v>
          </cell>
        </row>
        <row r="238">
          <cell r="A238">
            <v>2006</v>
          </cell>
          <cell r="B238">
            <v>2</v>
          </cell>
          <cell r="C238" t="str">
            <v>N</v>
          </cell>
          <cell r="D238">
            <v>17</v>
          </cell>
          <cell r="E238">
            <v>356</v>
          </cell>
          <cell r="F238">
            <v>7909.7763999999997</v>
          </cell>
          <cell r="G238">
            <v>5589</v>
          </cell>
          <cell r="H238">
            <v>534981</v>
          </cell>
          <cell r="I238">
            <v>534141</v>
          </cell>
          <cell r="J238">
            <v>534561</v>
          </cell>
          <cell r="K238">
            <v>528494.36</v>
          </cell>
          <cell r="L238">
            <v>526800.18999999994</v>
          </cell>
          <cell r="M238">
            <v>41765</v>
          </cell>
          <cell r="N238">
            <v>40878</v>
          </cell>
          <cell r="O238">
            <v>1</v>
          </cell>
          <cell r="P238">
            <v>7.8</v>
          </cell>
          <cell r="Q238">
            <v>7.7</v>
          </cell>
          <cell r="R238">
            <v>12.4</v>
          </cell>
        </row>
        <row r="239">
          <cell r="A239">
            <v>2006</v>
          </cell>
          <cell r="B239">
            <v>2</v>
          </cell>
          <cell r="C239" t="str">
            <v>LMN</v>
          </cell>
          <cell r="D239">
            <v>18</v>
          </cell>
          <cell r="E239">
            <v>615</v>
          </cell>
          <cell r="F239">
            <v>13183.049199999999</v>
          </cell>
          <cell r="G239">
            <v>8004</v>
          </cell>
          <cell r="H239">
            <v>749125</v>
          </cell>
          <cell r="I239">
            <v>750079</v>
          </cell>
          <cell r="J239">
            <v>749602</v>
          </cell>
          <cell r="K239">
            <v>758602.13</v>
          </cell>
          <cell r="L239">
            <v>742390.18</v>
          </cell>
          <cell r="M239">
            <v>49270</v>
          </cell>
          <cell r="N239">
            <v>50724</v>
          </cell>
          <cell r="O239">
            <v>1.1000000000000001</v>
          </cell>
          <cell r="P239">
            <v>6.6</v>
          </cell>
          <cell r="Q239">
            <v>6.8</v>
          </cell>
          <cell r="R239">
            <v>12.8</v>
          </cell>
        </row>
        <row r="240">
          <cell r="A240">
            <v>2006</v>
          </cell>
          <cell r="B240">
            <v>2</v>
          </cell>
          <cell r="C240" t="str">
            <v>MN</v>
          </cell>
          <cell r="D240">
            <v>19</v>
          </cell>
          <cell r="E240">
            <v>602</v>
          </cell>
          <cell r="F240">
            <v>12867.367700000001</v>
          </cell>
          <cell r="G240">
            <v>7846</v>
          </cell>
          <cell r="H240">
            <v>734909</v>
          </cell>
          <cell r="I240">
            <v>735913</v>
          </cell>
          <cell r="J240">
            <v>735411.19999999995</v>
          </cell>
          <cell r="K240">
            <v>744228.78</v>
          </cell>
          <cell r="L240">
            <v>728353.09</v>
          </cell>
          <cell r="M240">
            <v>48857</v>
          </cell>
          <cell r="N240">
            <v>50361</v>
          </cell>
          <cell r="O240">
            <v>1.1000000000000001</v>
          </cell>
          <cell r="P240">
            <v>6.6</v>
          </cell>
          <cell r="Q240">
            <v>6.8</v>
          </cell>
          <cell r="R240">
            <v>12.2</v>
          </cell>
        </row>
        <row r="241">
          <cell r="A241">
            <v>2006</v>
          </cell>
          <cell r="B241">
            <v>2</v>
          </cell>
          <cell r="C241" t="str">
            <v>GHI</v>
          </cell>
          <cell r="E241">
            <v>2831</v>
          </cell>
          <cell r="F241">
            <v>46962.739600000001</v>
          </cell>
          <cell r="G241">
            <v>26380</v>
          </cell>
          <cell r="H241">
            <v>2283019</v>
          </cell>
          <cell r="I241">
            <v>2197410</v>
          </cell>
          <cell r="J241">
            <v>2240214.6</v>
          </cell>
          <cell r="K241">
            <v>2290425.39</v>
          </cell>
          <cell r="L241">
            <v>2269564.91</v>
          </cell>
          <cell r="M241">
            <v>245564</v>
          </cell>
          <cell r="N241">
            <v>160095</v>
          </cell>
          <cell r="O241">
            <v>1.1000000000000001</v>
          </cell>
          <cell r="P241">
            <v>11.2</v>
          </cell>
          <cell r="Q241">
            <v>7.3</v>
          </cell>
          <cell r="R241">
            <v>10.8</v>
          </cell>
        </row>
        <row r="242">
          <cell r="A242">
            <v>2006</v>
          </cell>
          <cell r="B242">
            <v>3</v>
          </cell>
          <cell r="C242" t="str">
            <v>Tot</v>
          </cell>
          <cell r="D242">
            <v>1</v>
          </cell>
          <cell r="E242">
            <v>7562</v>
          </cell>
          <cell r="F242">
            <v>158438.89780000001</v>
          </cell>
          <cell r="G242">
            <v>71598</v>
          </cell>
          <cell r="H242">
            <v>7669622</v>
          </cell>
          <cell r="I242">
            <v>7722661</v>
          </cell>
          <cell r="J242">
            <v>7694156.4000000004</v>
          </cell>
          <cell r="K242">
            <v>7329888.4400000004</v>
          </cell>
          <cell r="L242">
            <v>7698532.29</v>
          </cell>
          <cell r="M242">
            <v>421909</v>
          </cell>
          <cell r="N242">
            <v>472321</v>
          </cell>
          <cell r="O242">
            <v>0.9</v>
          </cell>
          <cell r="P242">
            <v>5.5</v>
          </cell>
          <cell r="Q242">
            <v>6.1</v>
          </cell>
          <cell r="R242">
            <v>10.7</v>
          </cell>
        </row>
        <row r="243">
          <cell r="A243">
            <v>2006</v>
          </cell>
          <cell r="B243">
            <v>3</v>
          </cell>
          <cell r="C243" t="str">
            <v>Ind</v>
          </cell>
          <cell r="D243">
            <v>2</v>
          </cell>
          <cell r="E243">
            <v>3437</v>
          </cell>
          <cell r="F243">
            <v>92942.473299999998</v>
          </cell>
          <cell r="G243">
            <v>29692</v>
          </cell>
          <cell r="H243">
            <v>3816975</v>
          </cell>
          <cell r="I243">
            <v>3824513</v>
          </cell>
          <cell r="J243">
            <v>3818758.2</v>
          </cell>
          <cell r="K243">
            <v>3749994.48</v>
          </cell>
          <cell r="L243">
            <v>3829352.22</v>
          </cell>
          <cell r="M243">
            <v>176556</v>
          </cell>
          <cell r="N243">
            <v>183978</v>
          </cell>
          <cell r="O243">
            <v>0.8</v>
          </cell>
          <cell r="P243">
            <v>4.5999999999999996</v>
          </cell>
          <cell r="Q243">
            <v>4.8</v>
          </cell>
          <cell r="R243">
            <v>10.3</v>
          </cell>
        </row>
        <row r="244">
          <cell r="A244">
            <v>2006</v>
          </cell>
          <cell r="B244">
            <v>3</v>
          </cell>
          <cell r="C244" t="str">
            <v>Ser</v>
          </cell>
          <cell r="D244">
            <v>3</v>
          </cell>
          <cell r="E244">
            <v>4125</v>
          </cell>
          <cell r="F244">
            <v>65496.424500000001</v>
          </cell>
          <cell r="G244">
            <v>41906</v>
          </cell>
          <cell r="H244">
            <v>3852647</v>
          </cell>
          <cell r="I244">
            <v>3898148</v>
          </cell>
          <cell r="J244">
            <v>3875398.2</v>
          </cell>
          <cell r="K244">
            <v>3579893.96</v>
          </cell>
          <cell r="L244">
            <v>3869180.07</v>
          </cell>
          <cell r="M244">
            <v>245353</v>
          </cell>
          <cell r="N244">
            <v>288343</v>
          </cell>
          <cell r="O244">
            <v>1.1000000000000001</v>
          </cell>
          <cell r="P244">
            <v>6.3</v>
          </cell>
          <cell r="Q244">
            <v>7.4</v>
          </cell>
          <cell r="R244">
            <v>11.2</v>
          </cell>
        </row>
        <row r="245">
          <cell r="A245">
            <v>2006</v>
          </cell>
          <cell r="B245">
            <v>3</v>
          </cell>
          <cell r="C245" t="str">
            <v>Iss</v>
          </cell>
          <cell r="D245">
            <v>4</v>
          </cell>
          <cell r="E245">
            <v>2732</v>
          </cell>
          <cell r="F245">
            <v>70232.550700000007</v>
          </cell>
          <cell r="G245">
            <v>23904</v>
          </cell>
          <cell r="H245">
            <v>3257826</v>
          </cell>
          <cell r="I245">
            <v>3263679</v>
          </cell>
          <cell r="J245">
            <v>3260752.4</v>
          </cell>
          <cell r="K245">
            <v>3180373.7</v>
          </cell>
          <cell r="L245">
            <v>3265310.35</v>
          </cell>
          <cell r="M245">
            <v>134201</v>
          </cell>
          <cell r="N245">
            <v>139672</v>
          </cell>
          <cell r="O245">
            <v>0.7</v>
          </cell>
          <cell r="P245">
            <v>4.0999999999999996</v>
          </cell>
          <cell r="Q245">
            <v>4.3</v>
          </cell>
          <cell r="R245">
            <v>10.9</v>
          </cell>
        </row>
        <row r="246">
          <cell r="A246">
            <v>2006</v>
          </cell>
          <cell r="B246">
            <v>3</v>
          </cell>
          <cell r="C246" t="str">
            <v>B</v>
          </cell>
          <cell r="D246">
            <v>5</v>
          </cell>
          <cell r="E246">
            <v>229</v>
          </cell>
          <cell r="F246">
            <v>666.74379999999996</v>
          </cell>
          <cell r="G246">
            <v>43</v>
          </cell>
          <cell r="H246">
            <v>29383</v>
          </cell>
          <cell r="I246">
            <v>29008</v>
          </cell>
          <cell r="J246">
            <v>29195.5</v>
          </cell>
          <cell r="K246">
            <v>30399.68</v>
          </cell>
          <cell r="L246">
            <v>29499.99</v>
          </cell>
          <cell r="M246">
            <v>917</v>
          </cell>
          <cell r="N246">
            <v>1294</v>
          </cell>
          <cell r="O246">
            <v>0.1</v>
          </cell>
          <cell r="P246">
            <v>3.2</v>
          </cell>
          <cell r="Q246">
            <v>4.5</v>
          </cell>
          <cell r="R246">
            <v>3.4</v>
          </cell>
        </row>
        <row r="247">
          <cell r="A247">
            <v>2006</v>
          </cell>
          <cell r="B247">
            <v>3</v>
          </cell>
          <cell r="C247" t="str">
            <v>C</v>
          </cell>
          <cell r="D247">
            <v>6</v>
          </cell>
          <cell r="E247">
            <v>2320</v>
          </cell>
          <cell r="F247">
            <v>69199.416200000007</v>
          </cell>
          <cell r="G247">
            <v>22679</v>
          </cell>
          <cell r="H247">
            <v>3010557</v>
          </cell>
          <cell r="I247">
            <v>3017375</v>
          </cell>
          <cell r="J247">
            <v>3013966.1</v>
          </cell>
          <cell r="K247">
            <v>3065094.27</v>
          </cell>
          <cell r="L247">
            <v>3018230.96</v>
          </cell>
          <cell r="M247">
            <v>126050</v>
          </cell>
          <cell r="N247">
            <v>131688</v>
          </cell>
          <cell r="O247">
            <v>0.7</v>
          </cell>
          <cell r="P247">
            <v>4.2</v>
          </cell>
          <cell r="Q247">
            <v>4.4000000000000004</v>
          </cell>
          <cell r="R247">
            <v>10.8</v>
          </cell>
        </row>
        <row r="248">
          <cell r="A248">
            <v>2006</v>
          </cell>
          <cell r="B248">
            <v>3</v>
          </cell>
          <cell r="C248" t="str">
            <v>D</v>
          </cell>
          <cell r="D248">
            <v>7</v>
          </cell>
          <cell r="E248">
            <v>183</v>
          </cell>
          <cell r="F248">
            <v>366.39069999999998</v>
          </cell>
          <cell r="G248">
            <v>238</v>
          </cell>
          <cell r="H248">
            <v>83553</v>
          </cell>
          <cell r="I248">
            <v>84280</v>
          </cell>
          <cell r="J248">
            <v>83916.4</v>
          </cell>
          <cell r="K248">
            <v>84879.75</v>
          </cell>
          <cell r="L248">
            <v>83576.13</v>
          </cell>
          <cell r="M248">
            <v>1320</v>
          </cell>
          <cell r="N248">
            <v>2085</v>
          </cell>
          <cell r="O248">
            <v>0.3</v>
          </cell>
          <cell r="P248">
            <v>1.6</v>
          </cell>
          <cell r="Q248">
            <v>2.5</v>
          </cell>
          <cell r="R248">
            <v>12.3</v>
          </cell>
        </row>
        <row r="249">
          <cell r="A249">
            <v>2006</v>
          </cell>
          <cell r="B249">
            <v>3</v>
          </cell>
          <cell r="C249" t="str">
            <v>E</v>
          </cell>
          <cell r="D249">
            <v>8</v>
          </cell>
          <cell r="G249">
            <v>944</v>
          </cell>
          <cell r="H249">
            <v>134333</v>
          </cell>
          <cell r="I249">
            <v>133016</v>
          </cell>
          <cell r="J249">
            <v>133674.4</v>
          </cell>
          <cell r="L249">
            <v>134003.26999999999</v>
          </cell>
          <cell r="M249">
            <v>5914</v>
          </cell>
          <cell r="N249">
            <v>4605</v>
          </cell>
          <cell r="O249">
            <v>0.7</v>
          </cell>
          <cell r="P249">
            <v>4.4000000000000004</v>
          </cell>
          <cell r="Q249">
            <v>3.5</v>
          </cell>
        </row>
        <row r="250">
          <cell r="A250">
            <v>2006</v>
          </cell>
          <cell r="B250">
            <v>3</v>
          </cell>
          <cell r="C250" t="str">
            <v>F</v>
          </cell>
          <cell r="D250">
            <v>9</v>
          </cell>
          <cell r="E250">
            <v>705</v>
          </cell>
          <cell r="F250">
            <v>22709.922600000002</v>
          </cell>
          <cell r="G250">
            <v>5788</v>
          </cell>
          <cell r="H250">
            <v>559149</v>
          </cell>
          <cell r="I250">
            <v>560834</v>
          </cell>
          <cell r="J250">
            <v>558005.80000000005</v>
          </cell>
          <cell r="K250">
            <v>569620.78</v>
          </cell>
          <cell r="L250">
            <v>564041.87</v>
          </cell>
          <cell r="M250">
            <v>42355</v>
          </cell>
          <cell r="N250">
            <v>44306</v>
          </cell>
          <cell r="O250">
            <v>1</v>
          </cell>
          <cell r="P250">
            <v>7.6</v>
          </cell>
          <cell r="Q250">
            <v>7.9</v>
          </cell>
          <cell r="R250">
            <v>8.4</v>
          </cell>
        </row>
        <row r="251">
          <cell r="A251">
            <v>2006</v>
          </cell>
          <cell r="B251">
            <v>3</v>
          </cell>
          <cell r="C251" t="str">
            <v>G</v>
          </cell>
          <cell r="D251">
            <v>10</v>
          </cell>
          <cell r="E251">
            <v>763</v>
          </cell>
          <cell r="F251">
            <v>26332.561600000001</v>
          </cell>
          <cell r="G251">
            <v>12245</v>
          </cell>
          <cell r="H251">
            <v>1098498</v>
          </cell>
          <cell r="I251">
            <v>1106548</v>
          </cell>
          <cell r="J251">
            <v>1102523</v>
          </cell>
          <cell r="K251">
            <v>1106373.75</v>
          </cell>
          <cell r="L251">
            <v>1092868.47</v>
          </cell>
          <cell r="M251">
            <v>61570</v>
          </cell>
          <cell r="N251">
            <v>68599</v>
          </cell>
          <cell r="O251">
            <v>1.1000000000000001</v>
          </cell>
          <cell r="P251">
            <v>5.6</v>
          </cell>
          <cell r="Q251">
            <v>6.2</v>
          </cell>
          <cell r="R251">
            <v>11.9</v>
          </cell>
        </row>
        <row r="252">
          <cell r="A252">
            <v>2006</v>
          </cell>
          <cell r="B252">
            <v>3</v>
          </cell>
          <cell r="C252" t="str">
            <v>H</v>
          </cell>
          <cell r="D252">
            <v>11</v>
          </cell>
          <cell r="E252">
            <v>673</v>
          </cell>
          <cell r="F252">
            <v>9475.5982000000004</v>
          </cell>
          <cell r="G252">
            <v>8263</v>
          </cell>
          <cell r="H252">
            <v>799128</v>
          </cell>
          <cell r="I252">
            <v>802015</v>
          </cell>
          <cell r="J252">
            <v>800571.5</v>
          </cell>
          <cell r="K252">
            <v>807002.44</v>
          </cell>
          <cell r="L252">
            <v>800955.53</v>
          </cell>
          <cell r="M252">
            <v>43266</v>
          </cell>
          <cell r="N252">
            <v>46237</v>
          </cell>
          <cell r="O252">
            <v>1</v>
          </cell>
          <cell r="P252">
            <v>5.4</v>
          </cell>
          <cell r="Q252">
            <v>5.8</v>
          </cell>
          <cell r="R252">
            <v>8.1999999999999993</v>
          </cell>
        </row>
        <row r="253">
          <cell r="A253">
            <v>2006</v>
          </cell>
          <cell r="B253">
            <v>3</v>
          </cell>
          <cell r="C253" t="str">
            <v>I</v>
          </cell>
          <cell r="D253">
            <v>12</v>
          </cell>
          <cell r="E253">
            <v>1442</v>
          </cell>
          <cell r="F253">
            <v>14197.203100000001</v>
          </cell>
          <cell r="G253">
            <v>3667</v>
          </cell>
          <cell r="H253">
            <v>417598</v>
          </cell>
          <cell r="I253">
            <v>443344</v>
          </cell>
          <cell r="J253">
            <v>430471.2</v>
          </cell>
          <cell r="K253">
            <v>463259.61</v>
          </cell>
          <cell r="L253">
            <v>462547.72</v>
          </cell>
          <cell r="M253">
            <v>66608</v>
          </cell>
          <cell r="N253">
            <v>90822</v>
          </cell>
          <cell r="O253">
            <v>0.9</v>
          </cell>
          <cell r="P253">
            <v>15</v>
          </cell>
          <cell r="Q253">
            <v>20.5</v>
          </cell>
          <cell r="R253">
            <v>5.8</v>
          </cell>
        </row>
        <row r="254">
          <cell r="A254">
            <v>2006</v>
          </cell>
          <cell r="B254">
            <v>3</v>
          </cell>
          <cell r="C254" t="str">
            <v>J</v>
          </cell>
          <cell r="D254">
            <v>13</v>
          </cell>
          <cell r="G254">
            <v>3301</v>
          </cell>
          <cell r="H254">
            <v>348204</v>
          </cell>
          <cell r="I254">
            <v>347750</v>
          </cell>
          <cell r="J254">
            <v>347977.6</v>
          </cell>
          <cell r="L254">
            <v>342887.05</v>
          </cell>
          <cell r="M254">
            <v>18297</v>
          </cell>
          <cell r="N254">
            <v>17794</v>
          </cell>
          <cell r="O254">
            <v>0.9</v>
          </cell>
          <cell r="P254">
            <v>5.3</v>
          </cell>
          <cell r="Q254">
            <v>5.0999999999999996</v>
          </cell>
        </row>
        <row r="255">
          <cell r="A255">
            <v>2006</v>
          </cell>
          <cell r="B255">
            <v>3</v>
          </cell>
          <cell r="C255" t="str">
            <v>K</v>
          </cell>
          <cell r="D255">
            <v>14</v>
          </cell>
          <cell r="E255">
            <v>661</v>
          </cell>
          <cell r="F255">
            <v>1957.2626</v>
          </cell>
          <cell r="G255">
            <v>4549</v>
          </cell>
          <cell r="H255">
            <v>428791</v>
          </cell>
          <cell r="I255">
            <v>427179</v>
          </cell>
          <cell r="J255">
            <v>427985.2</v>
          </cell>
          <cell r="K255">
            <v>444605.65</v>
          </cell>
          <cell r="L255">
            <v>428148.71</v>
          </cell>
          <cell r="M255">
            <v>6919</v>
          </cell>
          <cell r="N255">
            <v>6072</v>
          </cell>
          <cell r="O255">
            <v>1</v>
          </cell>
          <cell r="P255">
            <v>1.6</v>
          </cell>
          <cell r="Q255">
            <v>1.4</v>
          </cell>
          <cell r="R255">
            <v>22.9</v>
          </cell>
        </row>
        <row r="256">
          <cell r="A256">
            <v>2006</v>
          </cell>
          <cell r="B256">
            <v>3</v>
          </cell>
          <cell r="C256" t="str">
            <v>L</v>
          </cell>
          <cell r="D256">
            <v>15</v>
          </cell>
          <cell r="E256">
            <v>13</v>
          </cell>
          <cell r="F256">
            <v>353.08629999999999</v>
          </cell>
          <cell r="G256">
            <v>85</v>
          </cell>
          <cell r="H256">
            <v>13513</v>
          </cell>
          <cell r="I256">
            <v>17870</v>
          </cell>
          <cell r="J256">
            <v>15691.5</v>
          </cell>
          <cell r="K256">
            <v>14395.31</v>
          </cell>
          <cell r="L256">
            <v>14104.81</v>
          </cell>
          <cell r="M256">
            <v>736</v>
          </cell>
          <cell r="N256">
            <v>5093</v>
          </cell>
          <cell r="O256">
            <v>0.6</v>
          </cell>
          <cell r="P256">
            <v>4.0999999999999996</v>
          </cell>
          <cell r="Q256">
            <v>28.5</v>
          </cell>
          <cell r="R256">
            <v>24.1</v>
          </cell>
        </row>
        <row r="257">
          <cell r="A257">
            <v>2006</v>
          </cell>
          <cell r="B257">
            <v>3</v>
          </cell>
          <cell r="C257" t="str">
            <v>M</v>
          </cell>
          <cell r="D257">
            <v>16</v>
          </cell>
          <cell r="E257">
            <v>225</v>
          </cell>
          <cell r="F257">
            <v>4955.0366000000004</v>
          </cell>
          <cell r="G257">
            <v>1966</v>
          </cell>
          <cell r="H257">
            <v>202570</v>
          </cell>
          <cell r="I257">
            <v>204742</v>
          </cell>
          <cell r="J257">
            <v>203655.8</v>
          </cell>
          <cell r="K257">
            <v>212538.13</v>
          </cell>
          <cell r="L257">
            <v>197513.74</v>
          </cell>
          <cell r="M257">
            <v>8318</v>
          </cell>
          <cell r="N257">
            <v>9781</v>
          </cell>
          <cell r="O257">
            <v>1</v>
          </cell>
          <cell r="P257">
            <v>4.0999999999999996</v>
          </cell>
          <cell r="Q257">
            <v>4.8</v>
          </cell>
          <cell r="R257">
            <v>10.4</v>
          </cell>
        </row>
        <row r="258">
          <cell r="A258">
            <v>2006</v>
          </cell>
          <cell r="B258">
            <v>3</v>
          </cell>
          <cell r="C258" t="str">
            <v>N</v>
          </cell>
          <cell r="D258">
            <v>17</v>
          </cell>
          <cell r="E258">
            <v>348</v>
          </cell>
          <cell r="F258">
            <v>8225.6761000000006</v>
          </cell>
          <cell r="G258">
            <v>7830</v>
          </cell>
          <cell r="H258">
            <v>544345</v>
          </cell>
          <cell r="I258">
            <v>548700</v>
          </cell>
          <cell r="J258">
            <v>546522.4</v>
          </cell>
          <cell r="K258">
            <v>531719.06999999995</v>
          </cell>
          <cell r="L258">
            <v>530154.04</v>
          </cell>
          <cell r="M258">
            <v>39639</v>
          </cell>
          <cell r="N258">
            <v>43945</v>
          </cell>
          <cell r="O258">
            <v>1.4</v>
          </cell>
          <cell r="P258">
            <v>7.2</v>
          </cell>
          <cell r="Q258">
            <v>8</v>
          </cell>
          <cell r="R258">
            <v>10.6</v>
          </cell>
        </row>
        <row r="259">
          <cell r="A259">
            <v>2006</v>
          </cell>
          <cell r="B259">
            <v>3</v>
          </cell>
          <cell r="C259" t="str">
            <v>LMN</v>
          </cell>
          <cell r="D259">
            <v>18</v>
          </cell>
          <cell r="E259">
            <v>586</v>
          </cell>
          <cell r="F259">
            <v>13533.799000000001</v>
          </cell>
          <cell r="G259">
            <v>9881</v>
          </cell>
          <cell r="H259">
            <v>760428</v>
          </cell>
          <cell r="I259">
            <v>771312</v>
          </cell>
          <cell r="J259">
            <v>765869.7</v>
          </cell>
          <cell r="K259">
            <v>758652.51</v>
          </cell>
          <cell r="L259">
            <v>741772.59</v>
          </cell>
          <cell r="M259">
            <v>48693</v>
          </cell>
          <cell r="N259">
            <v>58819</v>
          </cell>
          <cell r="O259">
            <v>1.3</v>
          </cell>
          <cell r="P259">
            <v>6.3</v>
          </cell>
          <cell r="Q259">
            <v>7.6</v>
          </cell>
          <cell r="R259">
            <v>10.9</v>
          </cell>
        </row>
        <row r="260">
          <cell r="A260">
            <v>2006</v>
          </cell>
          <cell r="B260">
            <v>3</v>
          </cell>
          <cell r="C260" t="str">
            <v>MN</v>
          </cell>
          <cell r="D260">
            <v>19</v>
          </cell>
          <cell r="E260">
            <v>573</v>
          </cell>
          <cell r="F260">
            <v>13180.7127</v>
          </cell>
          <cell r="G260">
            <v>9796</v>
          </cell>
          <cell r="H260">
            <v>746915</v>
          </cell>
          <cell r="I260">
            <v>753442</v>
          </cell>
          <cell r="J260">
            <v>750178.2</v>
          </cell>
          <cell r="K260">
            <v>744257.2</v>
          </cell>
          <cell r="L260">
            <v>727667.78</v>
          </cell>
          <cell r="M260">
            <v>47957</v>
          </cell>
          <cell r="N260">
            <v>53726</v>
          </cell>
          <cell r="O260">
            <v>1.3</v>
          </cell>
          <cell r="P260">
            <v>6.4</v>
          </cell>
          <cell r="Q260">
            <v>7.1</v>
          </cell>
          <cell r="R260">
            <v>10.5</v>
          </cell>
        </row>
        <row r="261">
          <cell r="A261">
            <v>2006</v>
          </cell>
          <cell r="B261">
            <v>3</v>
          </cell>
          <cell r="C261" t="str">
            <v>GHI</v>
          </cell>
          <cell r="E261">
            <v>2878</v>
          </cell>
          <cell r="F261">
            <v>50005.3629</v>
          </cell>
          <cell r="G261">
            <v>24175</v>
          </cell>
          <cell r="H261">
            <v>2315224</v>
          </cell>
          <cell r="I261">
            <v>2351907</v>
          </cell>
          <cell r="J261">
            <v>2333565.7000000002</v>
          </cell>
          <cell r="K261">
            <v>2376635.7999999998</v>
          </cell>
          <cell r="L261">
            <v>2356371.7200000002</v>
          </cell>
          <cell r="M261">
            <v>171444</v>
          </cell>
          <cell r="N261">
            <v>205658</v>
          </cell>
          <cell r="O261">
            <v>1</v>
          </cell>
          <cell r="P261">
            <v>7.3</v>
          </cell>
          <cell r="Q261">
            <v>8.6999999999999993</v>
          </cell>
          <cell r="R261">
            <v>9.5</v>
          </cell>
        </row>
        <row r="262">
          <cell r="A262">
            <v>2006</v>
          </cell>
          <cell r="B262">
            <v>4</v>
          </cell>
          <cell r="C262" t="str">
            <v>Tot</v>
          </cell>
          <cell r="D262">
            <v>1</v>
          </cell>
          <cell r="E262">
            <v>7130</v>
          </cell>
          <cell r="F262">
            <v>157930.96590000001</v>
          </cell>
          <cell r="G262">
            <v>75875</v>
          </cell>
          <cell r="H262">
            <v>7555650</v>
          </cell>
          <cell r="I262">
            <v>7701689</v>
          </cell>
          <cell r="J262">
            <v>7628670.7999999998</v>
          </cell>
          <cell r="K262">
            <v>7279387.7599999998</v>
          </cell>
          <cell r="L262">
            <v>7653202.4199999999</v>
          </cell>
          <cell r="M262">
            <v>441588</v>
          </cell>
          <cell r="N262">
            <v>587592</v>
          </cell>
          <cell r="O262">
            <v>1</v>
          </cell>
          <cell r="P262">
            <v>5.7</v>
          </cell>
          <cell r="Q262">
            <v>7.6</v>
          </cell>
          <cell r="R262">
            <v>11.6</v>
          </cell>
        </row>
        <row r="263">
          <cell r="A263">
            <v>2006</v>
          </cell>
          <cell r="B263">
            <v>4</v>
          </cell>
          <cell r="C263" t="str">
            <v>Ind</v>
          </cell>
          <cell r="D263">
            <v>2</v>
          </cell>
          <cell r="E263">
            <v>3249</v>
          </cell>
          <cell r="F263">
            <v>95384.970600000001</v>
          </cell>
          <cell r="G263">
            <v>36165</v>
          </cell>
          <cell r="H263">
            <v>3794866</v>
          </cell>
          <cell r="I263">
            <v>3872334</v>
          </cell>
          <cell r="J263">
            <v>3833601.4</v>
          </cell>
          <cell r="K263">
            <v>3784388.18</v>
          </cell>
          <cell r="L263">
            <v>3863140.01</v>
          </cell>
          <cell r="M263">
            <v>162550</v>
          </cell>
          <cell r="N263">
            <v>238112</v>
          </cell>
          <cell r="O263">
            <v>0.9</v>
          </cell>
          <cell r="P263">
            <v>4.2</v>
          </cell>
          <cell r="Q263">
            <v>6.1</v>
          </cell>
          <cell r="R263">
            <v>11.2</v>
          </cell>
        </row>
        <row r="264">
          <cell r="A264">
            <v>2006</v>
          </cell>
          <cell r="B264">
            <v>4</v>
          </cell>
          <cell r="C264" t="str">
            <v>Ser</v>
          </cell>
          <cell r="D264">
            <v>3</v>
          </cell>
          <cell r="E264">
            <v>3881</v>
          </cell>
          <cell r="F264">
            <v>62545.995300000002</v>
          </cell>
          <cell r="G264">
            <v>39710</v>
          </cell>
          <cell r="H264">
            <v>3760784</v>
          </cell>
          <cell r="I264">
            <v>3829355</v>
          </cell>
          <cell r="J264">
            <v>3795069.4</v>
          </cell>
          <cell r="K264">
            <v>3494999.58</v>
          </cell>
          <cell r="L264">
            <v>3790062.41</v>
          </cell>
          <cell r="M264">
            <v>279038</v>
          </cell>
          <cell r="N264">
            <v>349480</v>
          </cell>
          <cell r="O264">
            <v>1</v>
          </cell>
          <cell r="P264">
            <v>7.3</v>
          </cell>
          <cell r="Q264">
            <v>9.1</v>
          </cell>
          <cell r="R264">
            <v>12.4</v>
          </cell>
        </row>
        <row r="265">
          <cell r="A265">
            <v>2006</v>
          </cell>
          <cell r="B265">
            <v>4</v>
          </cell>
          <cell r="C265" t="str">
            <v>Iss</v>
          </cell>
          <cell r="D265">
            <v>4</v>
          </cell>
          <cell r="E265">
            <v>2620</v>
          </cell>
          <cell r="F265">
            <v>71104.696899999995</v>
          </cell>
          <cell r="G265">
            <v>29842</v>
          </cell>
          <cell r="H265">
            <v>3235092</v>
          </cell>
          <cell r="I265">
            <v>3283153</v>
          </cell>
          <cell r="J265">
            <v>3259123.7</v>
          </cell>
          <cell r="K265">
            <v>3183236.6</v>
          </cell>
          <cell r="L265">
            <v>3268752.51</v>
          </cell>
          <cell r="M265">
            <v>117920</v>
          </cell>
          <cell r="N265">
            <v>164284</v>
          </cell>
          <cell r="O265">
            <v>0.9</v>
          </cell>
          <cell r="P265">
            <v>3.6</v>
          </cell>
          <cell r="Q265">
            <v>5</v>
          </cell>
          <cell r="R265">
            <v>12.4</v>
          </cell>
        </row>
        <row r="266">
          <cell r="A266">
            <v>2006</v>
          </cell>
          <cell r="B266">
            <v>4</v>
          </cell>
          <cell r="C266" t="str">
            <v>B</v>
          </cell>
          <cell r="D266">
            <v>5</v>
          </cell>
          <cell r="E266">
            <v>223</v>
          </cell>
          <cell r="F266">
            <v>692.24639999999999</v>
          </cell>
          <cell r="G266">
            <v>317</v>
          </cell>
          <cell r="H266">
            <v>29189</v>
          </cell>
          <cell r="I266">
            <v>29585</v>
          </cell>
          <cell r="J266">
            <v>29387.3</v>
          </cell>
          <cell r="K266">
            <v>30575.09</v>
          </cell>
          <cell r="L266">
            <v>29675.78</v>
          </cell>
          <cell r="M266">
            <v>618</v>
          </cell>
          <cell r="N266">
            <v>1001</v>
          </cell>
          <cell r="O266">
            <v>1.1000000000000001</v>
          </cell>
          <cell r="P266">
            <v>2.1</v>
          </cell>
          <cell r="Q266">
            <v>3.4</v>
          </cell>
          <cell r="R266">
            <v>3.9</v>
          </cell>
        </row>
        <row r="267">
          <cell r="A267">
            <v>2006</v>
          </cell>
          <cell r="B267">
            <v>4</v>
          </cell>
          <cell r="C267" t="str">
            <v>C</v>
          </cell>
          <cell r="D267">
            <v>6</v>
          </cell>
          <cell r="E267">
            <v>2211</v>
          </cell>
          <cell r="F267">
            <v>70034.657500000001</v>
          </cell>
          <cell r="G267">
            <v>28510</v>
          </cell>
          <cell r="H267">
            <v>2989658</v>
          </cell>
          <cell r="I267">
            <v>3035417</v>
          </cell>
          <cell r="J267">
            <v>3012537.6</v>
          </cell>
          <cell r="K267">
            <v>3068308.78</v>
          </cell>
          <cell r="L267">
            <v>3022675.59</v>
          </cell>
          <cell r="M267">
            <v>111637</v>
          </cell>
          <cell r="N267">
            <v>156082</v>
          </cell>
          <cell r="O267">
            <v>0.9</v>
          </cell>
          <cell r="P267">
            <v>3.7</v>
          </cell>
          <cell r="Q267">
            <v>5.0999999999999996</v>
          </cell>
          <cell r="R267">
            <v>12.4</v>
          </cell>
        </row>
        <row r="268">
          <cell r="A268">
            <v>2006</v>
          </cell>
          <cell r="B268">
            <v>4</v>
          </cell>
          <cell r="C268" t="str">
            <v>D</v>
          </cell>
          <cell r="D268">
            <v>7</v>
          </cell>
          <cell r="E268">
            <v>186</v>
          </cell>
          <cell r="F268">
            <v>377.79300000000001</v>
          </cell>
          <cell r="G268">
            <v>138</v>
          </cell>
          <cell r="H268">
            <v>82466</v>
          </cell>
          <cell r="I268">
            <v>83372</v>
          </cell>
          <cell r="J268">
            <v>82919.199999999997</v>
          </cell>
          <cell r="K268">
            <v>84352.73</v>
          </cell>
          <cell r="L268">
            <v>83087.009999999995</v>
          </cell>
          <cell r="M268">
            <v>1236</v>
          </cell>
          <cell r="N268">
            <v>1758</v>
          </cell>
          <cell r="O268">
            <v>0.2</v>
          </cell>
          <cell r="P268">
            <v>1.5</v>
          </cell>
          <cell r="Q268">
            <v>2.1</v>
          </cell>
          <cell r="R268">
            <v>9.8000000000000007</v>
          </cell>
        </row>
        <row r="269">
          <cell r="A269">
            <v>2006</v>
          </cell>
          <cell r="B269">
            <v>4</v>
          </cell>
          <cell r="C269" t="str">
            <v>E</v>
          </cell>
          <cell r="D269">
            <v>8</v>
          </cell>
          <cell r="G269">
            <v>877</v>
          </cell>
          <cell r="H269">
            <v>133779</v>
          </cell>
          <cell r="I269">
            <v>134779</v>
          </cell>
          <cell r="J269">
            <v>134279.6</v>
          </cell>
          <cell r="L269">
            <v>133314.13</v>
          </cell>
          <cell r="M269">
            <v>4429</v>
          </cell>
          <cell r="N269">
            <v>5443</v>
          </cell>
          <cell r="O269">
            <v>0.7</v>
          </cell>
          <cell r="P269">
            <v>3.3</v>
          </cell>
          <cell r="Q269">
            <v>4</v>
          </cell>
        </row>
        <row r="270">
          <cell r="A270">
            <v>2006</v>
          </cell>
          <cell r="B270">
            <v>4</v>
          </cell>
          <cell r="C270" t="str">
            <v>F</v>
          </cell>
          <cell r="D270">
            <v>9</v>
          </cell>
          <cell r="E270">
            <v>629</v>
          </cell>
          <cell r="F270">
            <v>24280.273700000002</v>
          </cell>
          <cell r="G270">
            <v>6323</v>
          </cell>
          <cell r="H270">
            <v>559774</v>
          </cell>
          <cell r="I270">
            <v>589181</v>
          </cell>
          <cell r="J270">
            <v>574477.69999999995</v>
          </cell>
          <cell r="K270">
            <v>601151.57999999996</v>
          </cell>
          <cell r="L270">
            <v>594387.5</v>
          </cell>
          <cell r="M270">
            <v>44630</v>
          </cell>
          <cell r="N270">
            <v>73828</v>
          </cell>
          <cell r="O270">
            <v>1.1000000000000001</v>
          </cell>
          <cell r="P270">
            <v>7.6</v>
          </cell>
          <cell r="Q270">
            <v>12.5</v>
          </cell>
          <cell r="R270">
            <v>7.5</v>
          </cell>
        </row>
        <row r="271">
          <cell r="A271">
            <v>2006</v>
          </cell>
          <cell r="B271">
            <v>4</v>
          </cell>
          <cell r="C271" t="str">
            <v>G</v>
          </cell>
          <cell r="D271">
            <v>10</v>
          </cell>
          <cell r="E271">
            <v>718</v>
          </cell>
          <cell r="F271">
            <v>26679.0985</v>
          </cell>
          <cell r="G271">
            <v>12345</v>
          </cell>
          <cell r="H271">
            <v>1113635</v>
          </cell>
          <cell r="I271">
            <v>1120099</v>
          </cell>
          <cell r="J271">
            <v>1116867.1000000001</v>
          </cell>
          <cell r="K271">
            <v>1122188.78</v>
          </cell>
          <cell r="L271">
            <v>1108989</v>
          </cell>
          <cell r="M271">
            <v>75236</v>
          </cell>
          <cell r="N271">
            <v>82710</v>
          </cell>
          <cell r="O271">
            <v>1.1000000000000001</v>
          </cell>
          <cell r="P271">
            <v>6.7</v>
          </cell>
          <cell r="Q271">
            <v>7.4</v>
          </cell>
          <cell r="R271">
            <v>11.2</v>
          </cell>
        </row>
        <row r="272">
          <cell r="A272">
            <v>2006</v>
          </cell>
          <cell r="B272">
            <v>4</v>
          </cell>
          <cell r="C272" t="str">
            <v>H</v>
          </cell>
          <cell r="D272">
            <v>11</v>
          </cell>
          <cell r="E272">
            <v>585</v>
          </cell>
          <cell r="F272">
            <v>9581.2206000000006</v>
          </cell>
          <cell r="G272">
            <v>6752</v>
          </cell>
          <cell r="H272">
            <v>795642</v>
          </cell>
          <cell r="I272">
            <v>809768</v>
          </cell>
          <cell r="J272">
            <v>802705.3</v>
          </cell>
          <cell r="K272">
            <v>810034.33</v>
          </cell>
          <cell r="L272">
            <v>803664.9</v>
          </cell>
          <cell r="M272">
            <v>53709</v>
          </cell>
          <cell r="N272">
            <v>67877</v>
          </cell>
          <cell r="O272">
            <v>0.8</v>
          </cell>
          <cell r="P272">
            <v>6.6</v>
          </cell>
          <cell r="Q272">
            <v>8.4</v>
          </cell>
          <cell r="R272">
            <v>11.9</v>
          </cell>
        </row>
        <row r="273">
          <cell r="A273">
            <v>2006</v>
          </cell>
          <cell r="B273">
            <v>4</v>
          </cell>
          <cell r="C273" t="str">
            <v>I</v>
          </cell>
          <cell r="D273">
            <v>12</v>
          </cell>
          <cell r="E273">
            <v>1399</v>
          </cell>
          <cell r="F273">
            <v>10461.0111</v>
          </cell>
          <cell r="G273">
            <v>3573</v>
          </cell>
          <cell r="H273">
            <v>327553</v>
          </cell>
          <cell r="I273">
            <v>359674</v>
          </cell>
          <cell r="J273">
            <v>343613.6</v>
          </cell>
          <cell r="K273">
            <v>348173.41</v>
          </cell>
          <cell r="L273">
            <v>347536.95</v>
          </cell>
          <cell r="M273">
            <v>66086</v>
          </cell>
          <cell r="N273">
            <v>98128</v>
          </cell>
          <cell r="O273">
            <v>1.1000000000000001</v>
          </cell>
          <cell r="P273">
            <v>18.399999999999999</v>
          </cell>
          <cell r="Q273">
            <v>27.3</v>
          </cell>
          <cell r="R273">
            <v>6</v>
          </cell>
        </row>
        <row r="274">
          <cell r="A274">
            <v>2006</v>
          </cell>
          <cell r="B274">
            <v>4</v>
          </cell>
          <cell r="C274" t="str">
            <v>J</v>
          </cell>
          <cell r="D274">
            <v>13</v>
          </cell>
          <cell r="G274">
            <v>2531</v>
          </cell>
          <cell r="H274">
            <v>344233</v>
          </cell>
          <cell r="I274">
            <v>347868</v>
          </cell>
          <cell r="J274">
            <v>346050.5</v>
          </cell>
          <cell r="L274">
            <v>349350.7</v>
          </cell>
          <cell r="M274">
            <v>28008</v>
          </cell>
          <cell r="N274">
            <v>32358</v>
          </cell>
          <cell r="O274">
            <v>0.7</v>
          </cell>
          <cell r="P274">
            <v>8.1</v>
          </cell>
          <cell r="Q274">
            <v>9.3000000000000007</v>
          </cell>
        </row>
        <row r="275">
          <cell r="A275">
            <v>2006</v>
          </cell>
          <cell r="B275">
            <v>4</v>
          </cell>
          <cell r="C275" t="str">
            <v>K</v>
          </cell>
          <cell r="D275">
            <v>14</v>
          </cell>
          <cell r="E275">
            <v>627</v>
          </cell>
          <cell r="F275">
            <v>2082.7339999999999</v>
          </cell>
          <cell r="G275">
            <v>5370</v>
          </cell>
          <cell r="H275">
            <v>430521</v>
          </cell>
          <cell r="I275">
            <v>429994</v>
          </cell>
          <cell r="J275">
            <v>430257.7</v>
          </cell>
          <cell r="K275">
            <v>449397.6</v>
          </cell>
          <cell r="L275">
            <v>431074.5</v>
          </cell>
          <cell r="M275">
            <v>8718</v>
          </cell>
          <cell r="N275">
            <v>8951</v>
          </cell>
          <cell r="O275">
            <v>1.2</v>
          </cell>
          <cell r="P275">
            <v>2</v>
          </cell>
          <cell r="Q275">
            <v>2.1</v>
          </cell>
          <cell r="R275">
            <v>25.1</v>
          </cell>
        </row>
        <row r="276">
          <cell r="A276">
            <v>2006</v>
          </cell>
          <cell r="B276">
            <v>4</v>
          </cell>
          <cell r="C276" t="str">
            <v>L</v>
          </cell>
          <cell r="D276">
            <v>15</v>
          </cell>
          <cell r="E276">
            <v>12</v>
          </cell>
          <cell r="F276">
            <v>527.16589999999997</v>
          </cell>
          <cell r="G276">
            <v>170</v>
          </cell>
          <cell r="H276">
            <v>15080</v>
          </cell>
          <cell r="I276">
            <v>14656</v>
          </cell>
          <cell r="J276">
            <v>14867.8</v>
          </cell>
          <cell r="K276">
            <v>15361.75</v>
          </cell>
          <cell r="L276">
            <v>14004.1</v>
          </cell>
          <cell r="M276">
            <v>935</v>
          </cell>
          <cell r="N276">
            <v>510</v>
          </cell>
          <cell r="O276">
            <v>1.1000000000000001</v>
          </cell>
          <cell r="P276">
            <v>6.4</v>
          </cell>
          <cell r="Q276">
            <v>3.5</v>
          </cell>
          <cell r="R276">
            <v>21.2</v>
          </cell>
        </row>
        <row r="277">
          <cell r="A277">
            <v>2006</v>
          </cell>
          <cell r="B277">
            <v>4</v>
          </cell>
          <cell r="C277" t="str">
            <v>M</v>
          </cell>
          <cell r="D277">
            <v>16</v>
          </cell>
          <cell r="E277">
            <v>192</v>
          </cell>
          <cell r="F277">
            <v>5349.0189</v>
          </cell>
          <cell r="G277">
            <v>2509</v>
          </cell>
          <cell r="H277">
            <v>202481</v>
          </cell>
          <cell r="I277">
            <v>202738</v>
          </cell>
          <cell r="J277">
            <v>202609.2</v>
          </cell>
          <cell r="K277">
            <v>214527.52</v>
          </cell>
          <cell r="L277">
            <v>201600.48</v>
          </cell>
          <cell r="M277">
            <v>7726</v>
          </cell>
          <cell r="N277">
            <v>7879</v>
          </cell>
          <cell r="O277">
            <v>1.2</v>
          </cell>
          <cell r="P277">
            <v>3.8</v>
          </cell>
          <cell r="Q277">
            <v>3.9</v>
          </cell>
          <cell r="R277">
            <v>13.9</v>
          </cell>
        </row>
        <row r="278">
          <cell r="A278">
            <v>2006</v>
          </cell>
          <cell r="B278">
            <v>4</v>
          </cell>
          <cell r="C278" t="str">
            <v>N</v>
          </cell>
          <cell r="D278">
            <v>17</v>
          </cell>
          <cell r="E278">
            <v>348</v>
          </cell>
          <cell r="F278">
            <v>7865.7462999999998</v>
          </cell>
          <cell r="G278">
            <v>6460</v>
          </cell>
          <cell r="H278">
            <v>531639</v>
          </cell>
          <cell r="I278">
            <v>544558</v>
          </cell>
          <cell r="J278">
            <v>538098.19999999995</v>
          </cell>
          <cell r="K278">
            <v>535316.18999999994</v>
          </cell>
          <cell r="L278">
            <v>533841.78</v>
          </cell>
          <cell r="M278">
            <v>38620</v>
          </cell>
          <cell r="N278">
            <v>51067</v>
          </cell>
          <cell r="O278">
            <v>1.2</v>
          </cell>
          <cell r="P278">
            <v>7.1</v>
          </cell>
          <cell r="Q278">
            <v>9.4</v>
          </cell>
          <cell r="R278">
            <v>11.6</v>
          </cell>
        </row>
        <row r="279">
          <cell r="A279">
            <v>2006</v>
          </cell>
          <cell r="B279">
            <v>4</v>
          </cell>
          <cell r="C279" t="str">
            <v>LMN</v>
          </cell>
          <cell r="D279">
            <v>18</v>
          </cell>
          <cell r="E279">
            <v>552</v>
          </cell>
          <cell r="F279">
            <v>13741.9311</v>
          </cell>
          <cell r="G279">
            <v>9139</v>
          </cell>
          <cell r="H279">
            <v>749200</v>
          </cell>
          <cell r="I279">
            <v>761952</v>
          </cell>
          <cell r="J279">
            <v>755575.2</v>
          </cell>
          <cell r="K279">
            <v>765205.46</v>
          </cell>
          <cell r="L279">
            <v>749446.36</v>
          </cell>
          <cell r="M279">
            <v>47281</v>
          </cell>
          <cell r="N279">
            <v>59456</v>
          </cell>
          <cell r="O279">
            <v>1.2</v>
          </cell>
          <cell r="P279">
            <v>6.2</v>
          </cell>
          <cell r="Q279">
            <v>7.8</v>
          </cell>
          <cell r="R279">
            <v>12.9</v>
          </cell>
        </row>
        <row r="280">
          <cell r="A280">
            <v>2006</v>
          </cell>
          <cell r="B280">
            <v>4</v>
          </cell>
          <cell r="C280" t="str">
            <v>MN</v>
          </cell>
          <cell r="D280">
            <v>19</v>
          </cell>
          <cell r="E280">
            <v>540</v>
          </cell>
          <cell r="F280">
            <v>13214.7652</v>
          </cell>
          <cell r="G280">
            <v>8969</v>
          </cell>
          <cell r="H280">
            <v>734120</v>
          </cell>
          <cell r="I280">
            <v>747296</v>
          </cell>
          <cell r="J280">
            <v>740707.4</v>
          </cell>
          <cell r="K280">
            <v>749843.71</v>
          </cell>
          <cell r="L280">
            <v>735442.26</v>
          </cell>
          <cell r="M280">
            <v>46346</v>
          </cell>
          <cell r="N280">
            <v>58946</v>
          </cell>
          <cell r="O280">
            <v>1.2</v>
          </cell>
          <cell r="P280">
            <v>6.2</v>
          </cell>
          <cell r="Q280">
            <v>7.9</v>
          </cell>
          <cell r="R280">
            <v>12.5</v>
          </cell>
        </row>
        <row r="281">
          <cell r="A281">
            <v>2006</v>
          </cell>
          <cell r="B281">
            <v>4</v>
          </cell>
          <cell r="C281" t="str">
            <v>GHI</v>
          </cell>
          <cell r="E281">
            <v>2702</v>
          </cell>
          <cell r="F281">
            <v>46721.330199999997</v>
          </cell>
          <cell r="G281">
            <v>22670</v>
          </cell>
          <cell r="H281">
            <v>2236830</v>
          </cell>
          <cell r="I281">
            <v>2289541</v>
          </cell>
          <cell r="J281">
            <v>2263186</v>
          </cell>
          <cell r="K281">
            <v>2280396.52</v>
          </cell>
          <cell r="L281">
            <v>2260190.85</v>
          </cell>
          <cell r="M281">
            <v>195031</v>
          </cell>
          <cell r="N281">
            <v>248715</v>
          </cell>
          <cell r="O281">
            <v>1</v>
          </cell>
          <cell r="P281">
            <v>8.5</v>
          </cell>
          <cell r="Q281">
            <v>10.9</v>
          </cell>
          <cell r="R281">
            <v>10.199999999999999</v>
          </cell>
        </row>
        <row r="282">
          <cell r="A282">
            <v>2007</v>
          </cell>
          <cell r="B282">
            <v>1</v>
          </cell>
          <cell r="C282" t="str">
            <v>Tot</v>
          </cell>
          <cell r="D282">
            <v>1</v>
          </cell>
          <cell r="E282">
            <v>7917</v>
          </cell>
          <cell r="F282">
            <v>157735.79120000001</v>
          </cell>
          <cell r="G282">
            <v>91029</v>
          </cell>
          <cell r="H282">
            <v>7688442</v>
          </cell>
          <cell r="I282">
            <v>7630090</v>
          </cell>
          <cell r="J282">
            <v>7659267.7000000002</v>
          </cell>
          <cell r="K282">
            <v>7297029.6500000004</v>
          </cell>
          <cell r="L282">
            <v>7672079.9299999997</v>
          </cell>
          <cell r="M282">
            <v>537572</v>
          </cell>
          <cell r="N282">
            <v>479477</v>
          </cell>
          <cell r="O282">
            <v>1.2</v>
          </cell>
          <cell r="P282">
            <v>7</v>
          </cell>
          <cell r="Q282">
            <v>6.3</v>
          </cell>
          <cell r="R282">
            <v>14.1</v>
          </cell>
        </row>
        <row r="283">
          <cell r="A283">
            <v>2007</v>
          </cell>
          <cell r="B283">
            <v>1</v>
          </cell>
          <cell r="C283" t="str">
            <v>Ind</v>
          </cell>
          <cell r="D283">
            <v>2</v>
          </cell>
          <cell r="E283">
            <v>3612</v>
          </cell>
          <cell r="F283">
            <v>94803.913</v>
          </cell>
          <cell r="G283">
            <v>42374</v>
          </cell>
          <cell r="H283">
            <v>3858056</v>
          </cell>
          <cell r="I283">
            <v>3812278</v>
          </cell>
          <cell r="J283">
            <v>3835168.1</v>
          </cell>
          <cell r="K283">
            <v>3776783.99</v>
          </cell>
          <cell r="L283">
            <v>3858920.14</v>
          </cell>
          <cell r="M283">
            <v>231666</v>
          </cell>
          <cell r="N283">
            <v>183570</v>
          </cell>
          <cell r="O283">
            <v>1.1000000000000001</v>
          </cell>
          <cell r="P283">
            <v>6.1</v>
          </cell>
          <cell r="Q283">
            <v>4.8</v>
          </cell>
          <cell r="R283">
            <v>14.4</v>
          </cell>
        </row>
        <row r="284">
          <cell r="A284">
            <v>2007</v>
          </cell>
          <cell r="B284">
            <v>1</v>
          </cell>
          <cell r="C284" t="str">
            <v>Ser</v>
          </cell>
          <cell r="D284">
            <v>3</v>
          </cell>
          <cell r="E284">
            <v>4305</v>
          </cell>
          <cell r="F284">
            <v>62931.878199999999</v>
          </cell>
          <cell r="G284">
            <v>48655</v>
          </cell>
          <cell r="H284">
            <v>3830386</v>
          </cell>
          <cell r="I284">
            <v>3817812</v>
          </cell>
          <cell r="J284">
            <v>3824099.6</v>
          </cell>
          <cell r="K284">
            <v>3520245.66</v>
          </cell>
          <cell r="L284">
            <v>3813159.79</v>
          </cell>
          <cell r="M284">
            <v>305906</v>
          </cell>
          <cell r="N284">
            <v>295907</v>
          </cell>
          <cell r="O284">
            <v>1.3</v>
          </cell>
          <cell r="P284">
            <v>8</v>
          </cell>
          <cell r="Q284">
            <v>7.8</v>
          </cell>
          <cell r="R284">
            <v>13.6</v>
          </cell>
        </row>
        <row r="285">
          <cell r="A285">
            <v>2007</v>
          </cell>
          <cell r="B285">
            <v>1</v>
          </cell>
          <cell r="C285" t="str">
            <v>Iss</v>
          </cell>
          <cell r="D285">
            <v>4</v>
          </cell>
          <cell r="E285">
            <v>2911</v>
          </cell>
          <cell r="F285">
            <v>70494.216100000005</v>
          </cell>
          <cell r="G285">
            <v>35173</v>
          </cell>
          <cell r="H285">
            <v>3266649</v>
          </cell>
          <cell r="I285">
            <v>3227195</v>
          </cell>
          <cell r="J285">
            <v>3246923.1</v>
          </cell>
          <cell r="K285">
            <v>3172476.5</v>
          </cell>
          <cell r="L285">
            <v>3260993.14</v>
          </cell>
          <cell r="M285">
            <v>164922</v>
          </cell>
          <cell r="N285">
            <v>123077</v>
          </cell>
          <cell r="O285">
            <v>1.1000000000000001</v>
          </cell>
          <cell r="P285">
            <v>5.0999999999999996</v>
          </cell>
          <cell r="Q285">
            <v>3.8</v>
          </cell>
          <cell r="R285">
            <v>15.9</v>
          </cell>
        </row>
        <row r="286">
          <cell r="A286">
            <v>2007</v>
          </cell>
          <cell r="B286">
            <v>1</v>
          </cell>
          <cell r="C286" t="str">
            <v>B</v>
          </cell>
          <cell r="D286">
            <v>5</v>
          </cell>
          <cell r="E286">
            <v>250</v>
          </cell>
          <cell r="F286">
            <v>636.65459999999996</v>
          </cell>
          <cell r="G286">
            <v>56</v>
          </cell>
          <cell r="H286">
            <v>28674</v>
          </cell>
          <cell r="I286">
            <v>28771</v>
          </cell>
          <cell r="J286">
            <v>28722.7</v>
          </cell>
          <cell r="K286">
            <v>29646.61</v>
          </cell>
          <cell r="L286">
            <v>28797.87</v>
          </cell>
          <cell r="M286">
            <v>937</v>
          </cell>
          <cell r="N286">
            <v>1036</v>
          </cell>
          <cell r="O286">
            <v>0.2</v>
          </cell>
          <cell r="P286">
            <v>3.3</v>
          </cell>
          <cell r="Q286">
            <v>3.6</v>
          </cell>
          <cell r="R286">
            <v>4.9000000000000004</v>
          </cell>
        </row>
        <row r="287">
          <cell r="A287">
            <v>2007</v>
          </cell>
          <cell r="B287">
            <v>1</v>
          </cell>
          <cell r="C287" t="str">
            <v>C</v>
          </cell>
          <cell r="D287">
            <v>6</v>
          </cell>
          <cell r="E287">
            <v>2449</v>
          </cell>
          <cell r="F287">
            <v>69487.551900000006</v>
          </cell>
          <cell r="G287">
            <v>33901</v>
          </cell>
          <cell r="H287">
            <v>3018347</v>
          </cell>
          <cell r="I287">
            <v>2978490</v>
          </cell>
          <cell r="J287">
            <v>2998418.8</v>
          </cell>
          <cell r="K287">
            <v>3060308.2</v>
          </cell>
          <cell r="L287">
            <v>3012482.81</v>
          </cell>
          <cell r="M287">
            <v>156150</v>
          </cell>
          <cell r="N287">
            <v>114815</v>
          </cell>
          <cell r="O287">
            <v>1.1000000000000001</v>
          </cell>
          <cell r="P287">
            <v>5.2</v>
          </cell>
          <cell r="Q287">
            <v>3.9</v>
          </cell>
          <cell r="R287">
            <v>15.9</v>
          </cell>
        </row>
        <row r="288">
          <cell r="A288">
            <v>2007</v>
          </cell>
          <cell r="B288">
            <v>1</v>
          </cell>
          <cell r="C288" t="str">
            <v>D</v>
          </cell>
          <cell r="D288">
            <v>7</v>
          </cell>
          <cell r="E288">
            <v>212</v>
          </cell>
          <cell r="F288">
            <v>370.00959999999998</v>
          </cell>
          <cell r="G288">
            <v>249</v>
          </cell>
          <cell r="H288">
            <v>81105</v>
          </cell>
          <cell r="I288">
            <v>82124</v>
          </cell>
          <cell r="J288">
            <v>81614.600000000006</v>
          </cell>
          <cell r="K288">
            <v>82521.69</v>
          </cell>
          <cell r="L288">
            <v>81294.19</v>
          </cell>
          <cell r="M288">
            <v>1325</v>
          </cell>
          <cell r="N288">
            <v>2400</v>
          </cell>
          <cell r="O288">
            <v>0.3</v>
          </cell>
          <cell r="P288">
            <v>1.6</v>
          </cell>
          <cell r="Q288">
            <v>2.9</v>
          </cell>
          <cell r="R288">
            <v>15.7</v>
          </cell>
        </row>
        <row r="289">
          <cell r="A289">
            <v>2007</v>
          </cell>
          <cell r="B289">
            <v>1</v>
          </cell>
          <cell r="C289" t="str">
            <v>E</v>
          </cell>
          <cell r="D289">
            <v>8</v>
          </cell>
          <cell r="G289">
            <v>967</v>
          </cell>
          <cell r="H289">
            <v>138523</v>
          </cell>
          <cell r="I289">
            <v>137810</v>
          </cell>
          <cell r="J289">
            <v>138167</v>
          </cell>
          <cell r="L289">
            <v>138418.26999999999</v>
          </cell>
          <cell r="M289">
            <v>6510</v>
          </cell>
          <cell r="N289">
            <v>4826</v>
          </cell>
          <cell r="O289">
            <v>0.7</v>
          </cell>
          <cell r="P289">
            <v>4.7</v>
          </cell>
          <cell r="Q289">
            <v>3.5</v>
          </cell>
        </row>
        <row r="290">
          <cell r="A290">
            <v>2007</v>
          </cell>
          <cell r="B290">
            <v>1</v>
          </cell>
          <cell r="C290" t="str">
            <v>F</v>
          </cell>
          <cell r="D290">
            <v>9</v>
          </cell>
          <cell r="E290">
            <v>701</v>
          </cell>
          <cell r="F290">
            <v>24309.696899999999</v>
          </cell>
          <cell r="G290">
            <v>7201</v>
          </cell>
          <cell r="H290">
            <v>591407</v>
          </cell>
          <cell r="I290">
            <v>585083</v>
          </cell>
          <cell r="J290">
            <v>588245</v>
          </cell>
          <cell r="K290">
            <v>604307.49</v>
          </cell>
          <cell r="L290">
            <v>597927</v>
          </cell>
          <cell r="M290">
            <v>66744</v>
          </cell>
          <cell r="N290">
            <v>60493</v>
          </cell>
          <cell r="O290">
            <v>1.2</v>
          </cell>
          <cell r="P290">
            <v>11.4</v>
          </cell>
          <cell r="Q290">
            <v>10.3</v>
          </cell>
          <cell r="R290">
            <v>10</v>
          </cell>
        </row>
        <row r="291">
          <cell r="A291">
            <v>2007</v>
          </cell>
          <cell r="B291">
            <v>1</v>
          </cell>
          <cell r="C291" t="str">
            <v>G</v>
          </cell>
          <cell r="D291">
            <v>10</v>
          </cell>
          <cell r="E291">
            <v>816</v>
          </cell>
          <cell r="F291">
            <v>26506.518400000001</v>
          </cell>
          <cell r="G291">
            <v>15912</v>
          </cell>
          <cell r="H291">
            <v>1126168</v>
          </cell>
          <cell r="I291">
            <v>1135462</v>
          </cell>
          <cell r="J291">
            <v>1130815</v>
          </cell>
          <cell r="K291">
            <v>1121623.6100000001</v>
          </cell>
          <cell r="L291">
            <v>1109272.6000000001</v>
          </cell>
          <cell r="M291">
            <v>74526</v>
          </cell>
          <cell r="N291">
            <v>84522</v>
          </cell>
          <cell r="O291">
            <v>1.4</v>
          </cell>
          <cell r="P291">
            <v>6.6</v>
          </cell>
          <cell r="Q291">
            <v>7.4</v>
          </cell>
          <cell r="R291">
            <v>12.1</v>
          </cell>
        </row>
        <row r="292">
          <cell r="A292">
            <v>2007</v>
          </cell>
          <cell r="B292">
            <v>1</v>
          </cell>
          <cell r="C292" t="str">
            <v>H</v>
          </cell>
          <cell r="D292">
            <v>11</v>
          </cell>
          <cell r="E292">
            <v>645</v>
          </cell>
          <cell r="F292">
            <v>9711.0293000000001</v>
          </cell>
          <cell r="G292">
            <v>6528</v>
          </cell>
          <cell r="H292">
            <v>806615</v>
          </cell>
          <cell r="I292">
            <v>809336</v>
          </cell>
          <cell r="J292">
            <v>807975.4</v>
          </cell>
          <cell r="K292">
            <v>816223.44</v>
          </cell>
          <cell r="L292">
            <v>810414.7</v>
          </cell>
          <cell r="M292">
            <v>54301</v>
          </cell>
          <cell r="N292">
            <v>56277</v>
          </cell>
          <cell r="O292">
            <v>0.8</v>
          </cell>
          <cell r="P292">
            <v>6.7</v>
          </cell>
          <cell r="Q292">
            <v>7</v>
          </cell>
          <cell r="R292">
            <v>9.6</v>
          </cell>
        </row>
        <row r="293">
          <cell r="A293">
            <v>2007</v>
          </cell>
          <cell r="B293">
            <v>1</v>
          </cell>
          <cell r="C293" t="str">
            <v>I</v>
          </cell>
          <cell r="D293">
            <v>12</v>
          </cell>
          <cell r="E293">
            <v>1554</v>
          </cell>
          <cell r="F293">
            <v>10510.952600000001</v>
          </cell>
          <cell r="G293">
            <v>7650</v>
          </cell>
          <cell r="H293">
            <v>348397</v>
          </cell>
          <cell r="I293">
            <v>330744</v>
          </cell>
          <cell r="J293">
            <v>339570.7</v>
          </cell>
          <cell r="K293">
            <v>350403.58</v>
          </cell>
          <cell r="L293">
            <v>349799.36</v>
          </cell>
          <cell r="M293">
            <v>66528</v>
          </cell>
          <cell r="N293">
            <v>49453</v>
          </cell>
          <cell r="O293">
            <v>2.1</v>
          </cell>
          <cell r="P293">
            <v>20.100000000000001</v>
          </cell>
          <cell r="Q293">
            <v>15</v>
          </cell>
          <cell r="R293">
            <v>9.8000000000000007</v>
          </cell>
        </row>
        <row r="294">
          <cell r="A294">
            <v>2007</v>
          </cell>
          <cell r="B294">
            <v>1</v>
          </cell>
          <cell r="C294" t="str">
            <v>J</v>
          </cell>
          <cell r="D294">
            <v>13</v>
          </cell>
          <cell r="G294">
            <v>2819</v>
          </cell>
          <cell r="H294">
            <v>345399</v>
          </cell>
          <cell r="I294">
            <v>341391</v>
          </cell>
          <cell r="J294">
            <v>343395.2</v>
          </cell>
          <cell r="L294">
            <v>348019.96</v>
          </cell>
          <cell r="M294">
            <v>38939</v>
          </cell>
          <cell r="N294">
            <v>35530</v>
          </cell>
          <cell r="O294">
            <v>0.8</v>
          </cell>
          <cell r="P294">
            <v>11.4</v>
          </cell>
          <cell r="Q294">
            <v>10.4</v>
          </cell>
        </row>
        <row r="295">
          <cell r="A295">
            <v>2007</v>
          </cell>
          <cell r="B295">
            <v>1</v>
          </cell>
          <cell r="C295" t="str">
            <v>K</v>
          </cell>
          <cell r="D295">
            <v>14</v>
          </cell>
          <cell r="E295">
            <v>645</v>
          </cell>
          <cell r="F295">
            <v>2053.9449</v>
          </cell>
          <cell r="G295">
            <v>5296</v>
          </cell>
          <cell r="H295">
            <v>433124</v>
          </cell>
          <cell r="I295">
            <v>429219</v>
          </cell>
          <cell r="J295">
            <v>431171.4</v>
          </cell>
          <cell r="K295">
            <v>449509.95</v>
          </cell>
          <cell r="L295">
            <v>432286.08</v>
          </cell>
          <cell r="M295">
            <v>10222</v>
          </cell>
          <cell r="N295">
            <v>7812</v>
          </cell>
          <cell r="O295">
            <v>1.2</v>
          </cell>
          <cell r="P295">
            <v>2.4</v>
          </cell>
          <cell r="Q295">
            <v>1.8</v>
          </cell>
          <cell r="R295">
            <v>30.6</v>
          </cell>
        </row>
        <row r="296">
          <cell r="A296">
            <v>2007</v>
          </cell>
          <cell r="B296">
            <v>1</v>
          </cell>
          <cell r="C296" t="str">
            <v>L</v>
          </cell>
          <cell r="D296">
            <v>15</v>
          </cell>
          <cell r="E296">
            <v>15</v>
          </cell>
          <cell r="F296">
            <v>547.2604</v>
          </cell>
          <cell r="G296">
            <v>509</v>
          </cell>
          <cell r="H296">
            <v>15836</v>
          </cell>
          <cell r="I296">
            <v>15699</v>
          </cell>
          <cell r="J296">
            <v>15767.4</v>
          </cell>
          <cell r="K296">
            <v>16797.7</v>
          </cell>
          <cell r="L296">
            <v>15758.7</v>
          </cell>
          <cell r="M296">
            <v>1074</v>
          </cell>
          <cell r="N296">
            <v>937</v>
          </cell>
          <cell r="O296">
            <v>3.1</v>
          </cell>
          <cell r="P296">
            <v>6.8</v>
          </cell>
          <cell r="Q296">
            <v>6</v>
          </cell>
          <cell r="R296">
            <v>17.2</v>
          </cell>
        </row>
        <row r="297">
          <cell r="A297">
            <v>2007</v>
          </cell>
          <cell r="B297">
            <v>1</v>
          </cell>
          <cell r="C297" t="str">
            <v>M</v>
          </cell>
          <cell r="D297">
            <v>16</v>
          </cell>
          <cell r="E297">
            <v>237</v>
          </cell>
          <cell r="F297">
            <v>5784.1080000000002</v>
          </cell>
          <cell r="G297">
            <v>4236</v>
          </cell>
          <cell r="H297">
            <v>217917</v>
          </cell>
          <cell r="I297">
            <v>214170</v>
          </cell>
          <cell r="J297">
            <v>216043.7</v>
          </cell>
          <cell r="K297">
            <v>231040.63</v>
          </cell>
          <cell r="L297">
            <v>214984.45</v>
          </cell>
          <cell r="M297">
            <v>15133</v>
          </cell>
          <cell r="N297">
            <v>11325</v>
          </cell>
          <cell r="O297">
            <v>1.9</v>
          </cell>
          <cell r="P297">
            <v>7.1</v>
          </cell>
          <cell r="Q297">
            <v>5.3</v>
          </cell>
          <cell r="R297">
            <v>17.3</v>
          </cell>
        </row>
        <row r="298">
          <cell r="A298">
            <v>2007</v>
          </cell>
          <cell r="B298">
            <v>1</v>
          </cell>
          <cell r="C298" t="str">
            <v>N</v>
          </cell>
          <cell r="D298">
            <v>17</v>
          </cell>
          <cell r="E298">
            <v>393</v>
          </cell>
          <cell r="F298">
            <v>7818.0645999999997</v>
          </cell>
          <cell r="G298">
            <v>5705</v>
          </cell>
          <cell r="H298">
            <v>536930</v>
          </cell>
          <cell r="I298">
            <v>541791</v>
          </cell>
          <cell r="J298">
            <v>539360.80000000005</v>
          </cell>
          <cell r="K298">
            <v>534646.75</v>
          </cell>
          <cell r="L298">
            <v>532623.93999999994</v>
          </cell>
          <cell r="M298">
            <v>45183</v>
          </cell>
          <cell r="N298">
            <v>50051</v>
          </cell>
          <cell r="O298">
            <v>1.1000000000000001</v>
          </cell>
          <cell r="P298">
            <v>8.3000000000000007</v>
          </cell>
          <cell r="Q298">
            <v>9.1999999999999993</v>
          </cell>
          <cell r="R298">
            <v>12</v>
          </cell>
        </row>
        <row r="299">
          <cell r="A299">
            <v>2007</v>
          </cell>
          <cell r="B299">
            <v>1</v>
          </cell>
          <cell r="C299" t="str">
            <v>LMN</v>
          </cell>
          <cell r="D299">
            <v>18</v>
          </cell>
          <cell r="E299">
            <v>645</v>
          </cell>
          <cell r="F299">
            <v>14149.433000000001</v>
          </cell>
          <cell r="G299">
            <v>10450</v>
          </cell>
          <cell r="H299">
            <v>770683</v>
          </cell>
          <cell r="I299">
            <v>771660</v>
          </cell>
          <cell r="J299">
            <v>771171.9</v>
          </cell>
          <cell r="K299">
            <v>782485.08</v>
          </cell>
          <cell r="L299">
            <v>763367.09</v>
          </cell>
          <cell r="M299">
            <v>61390</v>
          </cell>
          <cell r="N299">
            <v>62313</v>
          </cell>
          <cell r="O299">
            <v>1.3</v>
          </cell>
          <cell r="P299">
            <v>8</v>
          </cell>
          <cell r="Q299">
            <v>8.1</v>
          </cell>
          <cell r="R299">
            <v>14.3</v>
          </cell>
        </row>
        <row r="300">
          <cell r="A300">
            <v>2007</v>
          </cell>
          <cell r="B300">
            <v>1</v>
          </cell>
          <cell r="C300" t="str">
            <v>MN</v>
          </cell>
          <cell r="D300">
            <v>19</v>
          </cell>
          <cell r="E300">
            <v>630</v>
          </cell>
          <cell r="F300">
            <v>13602.1726</v>
          </cell>
          <cell r="G300">
            <v>9941</v>
          </cell>
          <cell r="H300">
            <v>754847</v>
          </cell>
          <cell r="I300">
            <v>755961</v>
          </cell>
          <cell r="J300">
            <v>755404.5</v>
          </cell>
          <cell r="K300">
            <v>765687.38</v>
          </cell>
          <cell r="L300">
            <v>747608.39</v>
          </cell>
          <cell r="M300">
            <v>60316</v>
          </cell>
          <cell r="N300">
            <v>61376</v>
          </cell>
          <cell r="O300">
            <v>1.3</v>
          </cell>
          <cell r="P300">
            <v>8</v>
          </cell>
          <cell r="Q300">
            <v>8.1</v>
          </cell>
          <cell r="R300">
            <v>14.2</v>
          </cell>
        </row>
        <row r="301">
          <cell r="A301">
            <v>2007</v>
          </cell>
          <cell r="B301">
            <v>1</v>
          </cell>
          <cell r="C301" t="str">
            <v>GHI</v>
          </cell>
          <cell r="E301">
            <v>3015</v>
          </cell>
          <cell r="F301">
            <v>46728.5003</v>
          </cell>
          <cell r="G301">
            <v>30090</v>
          </cell>
          <cell r="H301">
            <v>2281180</v>
          </cell>
          <cell r="I301">
            <v>2275542</v>
          </cell>
          <cell r="J301">
            <v>2278361.1</v>
          </cell>
          <cell r="K301">
            <v>2288250.63</v>
          </cell>
          <cell r="L301">
            <v>2269486.66</v>
          </cell>
          <cell r="M301">
            <v>195355</v>
          </cell>
          <cell r="N301">
            <v>190252</v>
          </cell>
          <cell r="O301">
            <v>1.3</v>
          </cell>
          <cell r="P301">
            <v>8.6</v>
          </cell>
          <cell r="Q301">
            <v>8.4</v>
          </cell>
          <cell r="R301">
            <v>11.1</v>
          </cell>
        </row>
        <row r="302">
          <cell r="A302">
            <v>2007</v>
          </cell>
          <cell r="B302">
            <v>2</v>
          </cell>
          <cell r="C302" t="str">
            <v>Tot</v>
          </cell>
          <cell r="D302">
            <v>1</v>
          </cell>
          <cell r="E302">
            <v>7810</v>
          </cell>
          <cell r="F302">
            <v>166711.97529999999</v>
          </cell>
          <cell r="G302">
            <v>86973</v>
          </cell>
          <cell r="H302">
            <v>8005026</v>
          </cell>
          <cell r="I302">
            <v>7867173</v>
          </cell>
          <cell r="J302">
            <v>7935709.7000000002</v>
          </cell>
          <cell r="K302">
            <v>7575071.0700000003</v>
          </cell>
          <cell r="L302">
            <v>7961836.5</v>
          </cell>
          <cell r="M302">
            <v>563123</v>
          </cell>
          <cell r="N302">
            <v>424192</v>
          </cell>
          <cell r="O302">
            <v>1.1000000000000001</v>
          </cell>
          <cell r="P302">
            <v>7.2</v>
          </cell>
          <cell r="Q302">
            <v>5.4</v>
          </cell>
          <cell r="R302">
            <v>12.3</v>
          </cell>
        </row>
        <row r="303">
          <cell r="A303">
            <v>2007</v>
          </cell>
          <cell r="B303">
            <v>2</v>
          </cell>
          <cell r="C303" t="str">
            <v>Ind</v>
          </cell>
          <cell r="D303">
            <v>2</v>
          </cell>
          <cell r="E303">
            <v>3502</v>
          </cell>
          <cell r="F303">
            <v>97758.372199999998</v>
          </cell>
          <cell r="G303">
            <v>39442</v>
          </cell>
          <cell r="H303">
            <v>3947945</v>
          </cell>
          <cell r="I303">
            <v>3927237</v>
          </cell>
          <cell r="J303">
            <v>3937591.8</v>
          </cell>
          <cell r="K303">
            <v>3858869.55</v>
          </cell>
          <cell r="L303">
            <v>3943129.76</v>
          </cell>
          <cell r="M303">
            <v>181055</v>
          </cell>
          <cell r="N303">
            <v>159594</v>
          </cell>
          <cell r="O303">
            <v>1</v>
          </cell>
          <cell r="P303">
            <v>4.5999999999999996</v>
          </cell>
          <cell r="Q303">
            <v>4.0999999999999996</v>
          </cell>
          <cell r="R303">
            <v>11.8</v>
          </cell>
        </row>
        <row r="304">
          <cell r="A304">
            <v>2007</v>
          </cell>
          <cell r="B304">
            <v>2</v>
          </cell>
          <cell r="C304" t="str">
            <v>Ser</v>
          </cell>
          <cell r="D304">
            <v>3</v>
          </cell>
          <cell r="E304">
            <v>4308</v>
          </cell>
          <cell r="F304">
            <v>68953.603099999993</v>
          </cell>
          <cell r="G304">
            <v>47531</v>
          </cell>
          <cell r="H304">
            <v>4057081</v>
          </cell>
          <cell r="I304">
            <v>3939936</v>
          </cell>
          <cell r="J304">
            <v>3998117.9</v>
          </cell>
          <cell r="K304">
            <v>3716201.52</v>
          </cell>
          <cell r="L304">
            <v>4018706.74</v>
          </cell>
          <cell r="M304">
            <v>382068</v>
          </cell>
          <cell r="N304">
            <v>264598</v>
          </cell>
          <cell r="O304">
            <v>1.2</v>
          </cell>
          <cell r="P304">
            <v>9.6999999999999993</v>
          </cell>
          <cell r="Q304">
            <v>6.7</v>
          </cell>
          <cell r="R304">
            <v>13</v>
          </cell>
        </row>
        <row r="305">
          <cell r="A305">
            <v>2007</v>
          </cell>
          <cell r="B305">
            <v>2</v>
          </cell>
          <cell r="C305" t="str">
            <v>Iss</v>
          </cell>
          <cell r="D305">
            <v>4</v>
          </cell>
          <cell r="E305">
            <v>2816</v>
          </cell>
          <cell r="F305">
            <v>72085.071500000005</v>
          </cell>
          <cell r="G305">
            <v>31562</v>
          </cell>
          <cell r="H305">
            <v>3321085</v>
          </cell>
          <cell r="I305">
            <v>3303315</v>
          </cell>
          <cell r="J305">
            <v>3312200.7</v>
          </cell>
          <cell r="K305">
            <v>3219362.66</v>
          </cell>
          <cell r="L305">
            <v>3311380.83</v>
          </cell>
          <cell r="M305">
            <v>123345</v>
          </cell>
          <cell r="N305">
            <v>104820</v>
          </cell>
          <cell r="O305">
            <v>0.9</v>
          </cell>
          <cell r="P305">
            <v>3.7</v>
          </cell>
          <cell r="Q305">
            <v>3.2</v>
          </cell>
          <cell r="R305">
            <v>12.6</v>
          </cell>
        </row>
        <row r="306">
          <cell r="A306">
            <v>2007</v>
          </cell>
          <cell r="B306">
            <v>2</v>
          </cell>
          <cell r="C306" t="str">
            <v>B</v>
          </cell>
          <cell r="D306">
            <v>5</v>
          </cell>
          <cell r="E306">
            <v>244</v>
          </cell>
          <cell r="F306">
            <v>660.75919999999996</v>
          </cell>
          <cell r="G306">
            <v>72</v>
          </cell>
          <cell r="H306">
            <v>29682</v>
          </cell>
          <cell r="I306">
            <v>29155</v>
          </cell>
          <cell r="J306">
            <v>29418.7</v>
          </cell>
          <cell r="K306">
            <v>30282.97</v>
          </cell>
          <cell r="L306">
            <v>29440.28</v>
          </cell>
          <cell r="M306">
            <v>1179</v>
          </cell>
          <cell r="N306">
            <v>646</v>
          </cell>
          <cell r="O306">
            <v>0.2</v>
          </cell>
          <cell r="P306">
            <v>4</v>
          </cell>
          <cell r="Q306">
            <v>2.2000000000000002</v>
          </cell>
          <cell r="R306">
            <v>7.3</v>
          </cell>
        </row>
        <row r="307">
          <cell r="A307">
            <v>2007</v>
          </cell>
          <cell r="B307">
            <v>2</v>
          </cell>
          <cell r="C307" t="str">
            <v>C</v>
          </cell>
          <cell r="D307">
            <v>6</v>
          </cell>
          <cell r="E307">
            <v>2367</v>
          </cell>
          <cell r="F307">
            <v>71049.847999999998</v>
          </cell>
          <cell r="G307">
            <v>29944</v>
          </cell>
          <cell r="H307">
            <v>3065457</v>
          </cell>
          <cell r="I307">
            <v>3052581</v>
          </cell>
          <cell r="J307">
            <v>3059019.3</v>
          </cell>
          <cell r="K307">
            <v>3106838.42</v>
          </cell>
          <cell r="L307">
            <v>3059837.49</v>
          </cell>
          <cell r="M307">
            <v>112604</v>
          </cell>
          <cell r="N307">
            <v>98976</v>
          </cell>
          <cell r="O307">
            <v>1</v>
          </cell>
          <cell r="P307">
            <v>3.7</v>
          </cell>
          <cell r="Q307">
            <v>3.2</v>
          </cell>
          <cell r="R307">
            <v>12.5</v>
          </cell>
        </row>
        <row r="308">
          <cell r="A308">
            <v>2007</v>
          </cell>
          <cell r="B308">
            <v>2</v>
          </cell>
          <cell r="C308" t="str">
            <v>D</v>
          </cell>
          <cell r="D308">
            <v>7</v>
          </cell>
          <cell r="E308">
            <v>205</v>
          </cell>
          <cell r="F308">
            <v>374.46429999999998</v>
          </cell>
          <cell r="G308">
            <v>513</v>
          </cell>
          <cell r="H308">
            <v>81143</v>
          </cell>
          <cell r="I308">
            <v>81008</v>
          </cell>
          <cell r="J308">
            <v>81075.7</v>
          </cell>
          <cell r="K308">
            <v>82241.27</v>
          </cell>
          <cell r="L308">
            <v>81037.88</v>
          </cell>
          <cell r="M308">
            <v>1621</v>
          </cell>
          <cell r="N308">
            <v>1529</v>
          </cell>
          <cell r="O308">
            <v>0.6</v>
          </cell>
          <cell r="P308">
            <v>2</v>
          </cell>
          <cell r="Q308">
            <v>1.9</v>
          </cell>
          <cell r="R308">
            <v>20</v>
          </cell>
        </row>
        <row r="309">
          <cell r="A309">
            <v>2007</v>
          </cell>
          <cell r="B309">
            <v>2</v>
          </cell>
          <cell r="C309" t="str">
            <v>E</v>
          </cell>
          <cell r="D309">
            <v>8</v>
          </cell>
          <cell r="G309">
            <v>1033</v>
          </cell>
          <cell r="H309">
            <v>144803</v>
          </cell>
          <cell r="I309">
            <v>140571</v>
          </cell>
          <cell r="J309">
            <v>142687</v>
          </cell>
          <cell r="L309">
            <v>141065.18</v>
          </cell>
          <cell r="M309">
            <v>7941</v>
          </cell>
          <cell r="N309">
            <v>3669</v>
          </cell>
          <cell r="O309">
            <v>0.7</v>
          </cell>
          <cell r="P309">
            <v>5.6</v>
          </cell>
          <cell r="Q309">
            <v>2.6</v>
          </cell>
        </row>
        <row r="310">
          <cell r="A310">
            <v>2007</v>
          </cell>
          <cell r="B310">
            <v>2</v>
          </cell>
          <cell r="C310" t="str">
            <v>F</v>
          </cell>
          <cell r="D310">
            <v>9</v>
          </cell>
          <cell r="E310">
            <v>686</v>
          </cell>
          <cell r="F310">
            <v>25673.3007</v>
          </cell>
          <cell r="G310">
            <v>7880</v>
          </cell>
          <cell r="H310">
            <v>626860</v>
          </cell>
          <cell r="I310">
            <v>623922</v>
          </cell>
          <cell r="J310">
            <v>625391.1</v>
          </cell>
          <cell r="K310">
            <v>639506.89</v>
          </cell>
          <cell r="L310">
            <v>631748.93000000005</v>
          </cell>
          <cell r="M310">
            <v>57710</v>
          </cell>
          <cell r="N310">
            <v>54774</v>
          </cell>
          <cell r="O310">
            <v>1.2</v>
          </cell>
          <cell r="P310">
            <v>9.1999999999999993</v>
          </cell>
          <cell r="Q310">
            <v>8.8000000000000007</v>
          </cell>
          <cell r="R310">
            <v>9.5</v>
          </cell>
        </row>
        <row r="311">
          <cell r="A311">
            <v>2007</v>
          </cell>
          <cell r="B311">
            <v>2</v>
          </cell>
          <cell r="C311" t="str">
            <v>G</v>
          </cell>
          <cell r="D311">
            <v>10</v>
          </cell>
          <cell r="E311">
            <v>800</v>
          </cell>
          <cell r="F311">
            <v>27628.526000000002</v>
          </cell>
          <cell r="G311">
            <v>13372</v>
          </cell>
          <cell r="H311">
            <v>1166149</v>
          </cell>
          <cell r="I311">
            <v>1143869</v>
          </cell>
          <cell r="J311">
            <v>1155009.1000000001</v>
          </cell>
          <cell r="K311">
            <v>1154446.76</v>
          </cell>
          <cell r="L311">
            <v>1142918.52</v>
          </cell>
          <cell r="M311">
            <v>78845</v>
          </cell>
          <cell r="N311">
            <v>56696</v>
          </cell>
          <cell r="O311">
            <v>1.1000000000000001</v>
          </cell>
          <cell r="P311">
            <v>6.9</v>
          </cell>
          <cell r="Q311">
            <v>5</v>
          </cell>
          <cell r="R311">
            <v>11.6</v>
          </cell>
        </row>
        <row r="312">
          <cell r="A312">
            <v>2007</v>
          </cell>
          <cell r="B312">
            <v>2</v>
          </cell>
          <cell r="C312" t="str">
            <v>H</v>
          </cell>
          <cell r="D312">
            <v>11</v>
          </cell>
          <cell r="E312">
            <v>647</v>
          </cell>
          <cell r="F312">
            <v>10144.574699999999</v>
          </cell>
          <cell r="G312">
            <v>6223</v>
          </cell>
          <cell r="H312">
            <v>823520</v>
          </cell>
          <cell r="I312">
            <v>817029</v>
          </cell>
          <cell r="J312">
            <v>820274.8</v>
          </cell>
          <cell r="K312">
            <v>833538.99</v>
          </cell>
          <cell r="L312">
            <v>827273.27</v>
          </cell>
          <cell r="M312">
            <v>61197</v>
          </cell>
          <cell r="N312">
            <v>55015</v>
          </cell>
          <cell r="O312">
            <v>0.8</v>
          </cell>
          <cell r="P312">
            <v>7.5</v>
          </cell>
          <cell r="Q312">
            <v>6.7</v>
          </cell>
          <cell r="R312">
            <v>8.5</v>
          </cell>
        </row>
        <row r="313">
          <cell r="A313">
            <v>2007</v>
          </cell>
          <cell r="B313">
            <v>2</v>
          </cell>
          <cell r="C313" t="str">
            <v>I</v>
          </cell>
          <cell r="D313">
            <v>12</v>
          </cell>
          <cell r="E313">
            <v>1535</v>
          </cell>
          <cell r="F313">
            <v>14424.594800000001</v>
          </cell>
          <cell r="G313">
            <v>8346</v>
          </cell>
          <cell r="H313">
            <v>464672</v>
          </cell>
          <cell r="I313">
            <v>387016</v>
          </cell>
          <cell r="J313">
            <v>425843.7</v>
          </cell>
          <cell r="K313">
            <v>459517.03</v>
          </cell>
          <cell r="L313">
            <v>458870.26</v>
          </cell>
          <cell r="M313">
            <v>144754</v>
          </cell>
          <cell r="N313">
            <v>67005</v>
          </cell>
          <cell r="O313">
            <v>1.8</v>
          </cell>
          <cell r="P313">
            <v>37.4</v>
          </cell>
          <cell r="Q313">
            <v>17.3</v>
          </cell>
          <cell r="R313">
            <v>10.6</v>
          </cell>
        </row>
        <row r="314">
          <cell r="A314">
            <v>2007</v>
          </cell>
          <cell r="B314">
            <v>2</v>
          </cell>
          <cell r="C314" t="str">
            <v>J</v>
          </cell>
          <cell r="D314">
            <v>13</v>
          </cell>
          <cell r="G314">
            <v>3213</v>
          </cell>
          <cell r="H314">
            <v>353633</v>
          </cell>
          <cell r="I314">
            <v>355466</v>
          </cell>
          <cell r="J314">
            <v>354549.8</v>
          </cell>
          <cell r="L314">
            <v>357011.03</v>
          </cell>
          <cell r="M314">
            <v>22810</v>
          </cell>
          <cell r="N314">
            <v>23752</v>
          </cell>
          <cell r="O314">
            <v>0.9</v>
          </cell>
          <cell r="P314">
            <v>6.4</v>
          </cell>
          <cell r="Q314">
            <v>6.7</v>
          </cell>
        </row>
        <row r="315">
          <cell r="A315">
            <v>2007</v>
          </cell>
          <cell r="B315">
            <v>2</v>
          </cell>
          <cell r="C315" t="str">
            <v>K</v>
          </cell>
          <cell r="D315">
            <v>14</v>
          </cell>
          <cell r="E315">
            <v>661</v>
          </cell>
          <cell r="F315">
            <v>2046.6355000000001</v>
          </cell>
          <cell r="G315">
            <v>5235</v>
          </cell>
          <cell r="H315">
            <v>435412</v>
          </cell>
          <cell r="I315">
            <v>433127</v>
          </cell>
          <cell r="J315">
            <v>434269.4</v>
          </cell>
          <cell r="K315">
            <v>452159.1</v>
          </cell>
          <cell r="L315">
            <v>434707.14</v>
          </cell>
          <cell r="M315">
            <v>9768</v>
          </cell>
          <cell r="N315">
            <v>7291</v>
          </cell>
          <cell r="O315">
            <v>1.2</v>
          </cell>
          <cell r="P315">
            <v>2.2999999999999998</v>
          </cell>
          <cell r="Q315">
            <v>1.7</v>
          </cell>
          <cell r="R315">
            <v>28.9</v>
          </cell>
        </row>
        <row r="316">
          <cell r="A316">
            <v>2007</v>
          </cell>
          <cell r="B316">
            <v>2</v>
          </cell>
          <cell r="C316" t="str">
            <v>L</v>
          </cell>
          <cell r="D316">
            <v>15</v>
          </cell>
          <cell r="E316">
            <v>14</v>
          </cell>
          <cell r="F316">
            <v>499.27050000000003</v>
          </cell>
          <cell r="G316">
            <v>500</v>
          </cell>
          <cell r="H316">
            <v>17871</v>
          </cell>
          <cell r="I316">
            <v>17365</v>
          </cell>
          <cell r="J316">
            <v>17226.900000000001</v>
          </cell>
          <cell r="K316">
            <v>17643.939999999999</v>
          </cell>
          <cell r="L316">
            <v>16546.97</v>
          </cell>
          <cell r="M316">
            <v>2000</v>
          </cell>
          <cell r="N316">
            <v>1495</v>
          </cell>
          <cell r="O316">
            <v>2.7</v>
          </cell>
          <cell r="P316">
            <v>11.5</v>
          </cell>
          <cell r="Q316">
            <v>8.6</v>
          </cell>
          <cell r="R316">
            <v>26.2</v>
          </cell>
        </row>
        <row r="317">
          <cell r="A317">
            <v>2007</v>
          </cell>
          <cell r="B317">
            <v>2</v>
          </cell>
          <cell r="C317" t="str">
            <v>M</v>
          </cell>
          <cell r="D317">
            <v>16</v>
          </cell>
          <cell r="E317">
            <v>232</v>
          </cell>
          <cell r="F317">
            <v>5880.2491</v>
          </cell>
          <cell r="G317">
            <v>4853</v>
          </cell>
          <cell r="H317">
            <v>226947</v>
          </cell>
          <cell r="I317">
            <v>224796</v>
          </cell>
          <cell r="J317">
            <v>225871.7</v>
          </cell>
          <cell r="K317">
            <v>240908.45</v>
          </cell>
          <cell r="L317">
            <v>225480.16</v>
          </cell>
          <cell r="M317">
            <v>12727</v>
          </cell>
          <cell r="N317">
            <v>11023</v>
          </cell>
          <cell r="O317">
            <v>2.1</v>
          </cell>
          <cell r="P317">
            <v>5.7</v>
          </cell>
          <cell r="Q317">
            <v>4.9000000000000004</v>
          </cell>
          <cell r="R317">
            <v>17</v>
          </cell>
        </row>
        <row r="318">
          <cell r="A318">
            <v>2007</v>
          </cell>
          <cell r="B318">
            <v>2</v>
          </cell>
          <cell r="C318" t="str">
            <v>N</v>
          </cell>
          <cell r="D318">
            <v>17</v>
          </cell>
          <cell r="E318">
            <v>419</v>
          </cell>
          <cell r="F318">
            <v>8329.7525000000005</v>
          </cell>
          <cell r="G318">
            <v>5789</v>
          </cell>
          <cell r="H318">
            <v>568877</v>
          </cell>
          <cell r="I318">
            <v>561268</v>
          </cell>
          <cell r="J318">
            <v>565072.5</v>
          </cell>
          <cell r="K318">
            <v>557987.25</v>
          </cell>
          <cell r="L318">
            <v>555899.39</v>
          </cell>
          <cell r="M318">
            <v>49967</v>
          </cell>
          <cell r="N318">
            <v>42321</v>
          </cell>
          <cell r="O318">
            <v>1</v>
          </cell>
          <cell r="P318">
            <v>8.9</v>
          </cell>
          <cell r="Q318">
            <v>7.5</v>
          </cell>
          <cell r="R318">
            <v>11</v>
          </cell>
        </row>
        <row r="319">
          <cell r="A319">
            <v>2007</v>
          </cell>
          <cell r="B319">
            <v>2</v>
          </cell>
          <cell r="C319" t="str">
            <v>LMN</v>
          </cell>
          <cell r="D319">
            <v>18</v>
          </cell>
          <cell r="E319">
            <v>665</v>
          </cell>
          <cell r="F319">
            <v>14709.2721</v>
          </cell>
          <cell r="G319">
            <v>11142</v>
          </cell>
          <cell r="H319">
            <v>813695</v>
          </cell>
          <cell r="I319">
            <v>803429</v>
          </cell>
          <cell r="J319">
            <v>808171.1</v>
          </cell>
          <cell r="K319">
            <v>816539.64</v>
          </cell>
          <cell r="L319">
            <v>797926.52</v>
          </cell>
          <cell r="M319">
            <v>64694</v>
          </cell>
          <cell r="N319">
            <v>54839</v>
          </cell>
          <cell r="O319">
            <v>1.4</v>
          </cell>
          <cell r="P319">
            <v>8.1</v>
          </cell>
          <cell r="Q319">
            <v>6.8</v>
          </cell>
          <cell r="R319">
            <v>13.9</v>
          </cell>
        </row>
        <row r="320">
          <cell r="A320">
            <v>2007</v>
          </cell>
          <cell r="B320">
            <v>2</v>
          </cell>
          <cell r="C320" t="str">
            <v>MN</v>
          </cell>
          <cell r="D320">
            <v>19</v>
          </cell>
          <cell r="E320">
            <v>651</v>
          </cell>
          <cell r="F320">
            <v>14210.0016</v>
          </cell>
          <cell r="G320">
            <v>10642</v>
          </cell>
          <cell r="H320">
            <v>795824</v>
          </cell>
          <cell r="I320">
            <v>786064</v>
          </cell>
          <cell r="J320">
            <v>790944.2</v>
          </cell>
          <cell r="K320">
            <v>798895.7</v>
          </cell>
          <cell r="L320">
            <v>781379.55</v>
          </cell>
          <cell r="M320">
            <v>62694</v>
          </cell>
          <cell r="N320">
            <v>53344</v>
          </cell>
          <cell r="O320">
            <v>1.3</v>
          </cell>
          <cell r="P320">
            <v>8</v>
          </cell>
          <cell r="Q320">
            <v>6.8</v>
          </cell>
          <cell r="R320">
            <v>13.5</v>
          </cell>
        </row>
        <row r="321">
          <cell r="A321">
            <v>2007</v>
          </cell>
          <cell r="B321">
            <v>2</v>
          </cell>
          <cell r="C321" t="str">
            <v>GHI</v>
          </cell>
          <cell r="E321">
            <v>2982</v>
          </cell>
          <cell r="F321">
            <v>52197.695500000002</v>
          </cell>
          <cell r="G321">
            <v>27941</v>
          </cell>
          <cell r="H321">
            <v>2454341</v>
          </cell>
          <cell r="I321">
            <v>2347914</v>
          </cell>
          <cell r="J321">
            <v>2401127.6</v>
          </cell>
          <cell r="K321">
            <v>2447502.7799999998</v>
          </cell>
          <cell r="L321">
            <v>2429062.0499999998</v>
          </cell>
          <cell r="M321">
            <v>284796</v>
          </cell>
          <cell r="N321">
            <v>178716</v>
          </cell>
          <cell r="O321">
            <v>1.1000000000000001</v>
          </cell>
          <cell r="P321">
            <v>12.1</v>
          </cell>
          <cell r="Q321">
            <v>7.6</v>
          </cell>
          <cell r="R321">
            <v>10.7</v>
          </cell>
        </row>
        <row r="322">
          <cell r="A322">
            <v>2007</v>
          </cell>
          <cell r="B322">
            <v>3</v>
          </cell>
          <cell r="C322" t="str">
            <v>Tot</v>
          </cell>
          <cell r="D322">
            <v>1</v>
          </cell>
          <cell r="E322">
            <v>7881</v>
          </cell>
          <cell r="F322">
            <v>169979.1513</v>
          </cell>
          <cell r="G322">
            <v>76555</v>
          </cell>
          <cell r="H322">
            <v>8025740</v>
          </cell>
          <cell r="I322">
            <v>8090430</v>
          </cell>
          <cell r="J322">
            <v>8058085.7000000002</v>
          </cell>
          <cell r="K322">
            <v>7673459.9100000001</v>
          </cell>
          <cell r="L322">
            <v>8058489.2000000002</v>
          </cell>
          <cell r="M322">
            <v>494526</v>
          </cell>
          <cell r="N322">
            <v>555833</v>
          </cell>
          <cell r="O322">
            <v>0.9</v>
          </cell>
          <cell r="P322">
            <v>6.1</v>
          </cell>
          <cell r="Q322">
            <v>6.9</v>
          </cell>
          <cell r="R322">
            <v>11.3</v>
          </cell>
        </row>
        <row r="323">
          <cell r="A323">
            <v>2007</v>
          </cell>
          <cell r="B323">
            <v>3</v>
          </cell>
          <cell r="C323" t="str">
            <v>Ind</v>
          </cell>
          <cell r="D323">
            <v>2</v>
          </cell>
          <cell r="E323">
            <v>3571</v>
          </cell>
          <cell r="F323">
            <v>97760.422900000005</v>
          </cell>
          <cell r="G323">
            <v>34706</v>
          </cell>
          <cell r="H323">
            <v>3947520</v>
          </cell>
          <cell r="I323">
            <v>3961266</v>
          </cell>
          <cell r="J323">
            <v>3954392.6</v>
          </cell>
          <cell r="K323">
            <v>3856444.41</v>
          </cell>
          <cell r="L323">
            <v>3944443.67</v>
          </cell>
          <cell r="M323">
            <v>203489</v>
          </cell>
          <cell r="N323">
            <v>218239</v>
          </cell>
          <cell r="O323">
            <v>0.9</v>
          </cell>
          <cell r="P323">
            <v>5.0999999999999996</v>
          </cell>
          <cell r="Q323">
            <v>5.5</v>
          </cell>
          <cell r="R323">
            <v>11.5</v>
          </cell>
        </row>
        <row r="324">
          <cell r="A324">
            <v>2007</v>
          </cell>
          <cell r="B324">
            <v>3</v>
          </cell>
          <cell r="C324" t="str">
            <v>Ser</v>
          </cell>
          <cell r="D324">
            <v>3</v>
          </cell>
          <cell r="E324">
            <v>4310</v>
          </cell>
          <cell r="F324">
            <v>72218.728400000007</v>
          </cell>
          <cell r="G324">
            <v>41849</v>
          </cell>
          <cell r="H324">
            <v>4078220</v>
          </cell>
          <cell r="I324">
            <v>4129164</v>
          </cell>
          <cell r="J324">
            <v>4103693.1</v>
          </cell>
          <cell r="K324">
            <v>3817015.5</v>
          </cell>
          <cell r="L324">
            <v>4114045.53</v>
          </cell>
          <cell r="M324">
            <v>291037</v>
          </cell>
          <cell r="N324">
            <v>337594</v>
          </cell>
          <cell r="O324">
            <v>1</v>
          </cell>
          <cell r="P324">
            <v>7</v>
          </cell>
          <cell r="Q324">
            <v>8.1999999999999993</v>
          </cell>
          <cell r="R324">
            <v>11</v>
          </cell>
        </row>
        <row r="325">
          <cell r="A325">
            <v>2007</v>
          </cell>
          <cell r="B325">
            <v>3</v>
          </cell>
          <cell r="C325" t="str">
            <v>Iss</v>
          </cell>
          <cell r="D325">
            <v>4</v>
          </cell>
          <cell r="E325">
            <v>2860</v>
          </cell>
          <cell r="F325">
            <v>72345.459099999993</v>
          </cell>
          <cell r="G325">
            <v>28052</v>
          </cell>
          <cell r="H325">
            <v>3333827</v>
          </cell>
          <cell r="I325">
            <v>3338225</v>
          </cell>
          <cell r="J325">
            <v>3336025.9</v>
          </cell>
          <cell r="K325">
            <v>3223398.91</v>
          </cell>
          <cell r="L325">
            <v>3318600</v>
          </cell>
          <cell r="M325">
            <v>149658</v>
          </cell>
          <cell r="N325">
            <v>155079</v>
          </cell>
          <cell r="O325">
            <v>0.8</v>
          </cell>
          <cell r="P325">
            <v>4.5</v>
          </cell>
          <cell r="Q325">
            <v>4.5999999999999996</v>
          </cell>
          <cell r="R325">
            <v>12.9</v>
          </cell>
        </row>
        <row r="326">
          <cell r="A326">
            <v>2007</v>
          </cell>
          <cell r="B326">
            <v>3</v>
          </cell>
          <cell r="C326" t="str">
            <v>B</v>
          </cell>
          <cell r="D326">
            <v>5</v>
          </cell>
          <cell r="E326">
            <v>243</v>
          </cell>
          <cell r="F326">
            <v>670.73140000000001</v>
          </cell>
          <cell r="G326">
            <v>78</v>
          </cell>
          <cell r="H326">
            <v>29725</v>
          </cell>
          <cell r="I326">
            <v>29831</v>
          </cell>
          <cell r="J326">
            <v>29777.9</v>
          </cell>
          <cell r="K326">
            <v>30605.93</v>
          </cell>
          <cell r="L326">
            <v>29773.4</v>
          </cell>
          <cell r="M326">
            <v>797</v>
          </cell>
          <cell r="N326">
            <v>897</v>
          </cell>
          <cell r="O326">
            <v>0.3</v>
          </cell>
          <cell r="P326">
            <v>2.7</v>
          </cell>
          <cell r="Q326">
            <v>3</v>
          </cell>
          <cell r="R326">
            <v>4.3</v>
          </cell>
        </row>
        <row r="327">
          <cell r="A327">
            <v>2007</v>
          </cell>
          <cell r="B327">
            <v>3</v>
          </cell>
          <cell r="C327" t="str">
            <v>C</v>
          </cell>
          <cell r="D327">
            <v>6</v>
          </cell>
          <cell r="E327">
            <v>2401</v>
          </cell>
          <cell r="F327">
            <v>71301.547200000001</v>
          </cell>
          <cell r="G327">
            <v>26566</v>
          </cell>
          <cell r="H327">
            <v>3080523</v>
          </cell>
          <cell r="I327">
            <v>3085622</v>
          </cell>
          <cell r="J327">
            <v>3083072.7</v>
          </cell>
          <cell r="K327">
            <v>3111651.07</v>
          </cell>
          <cell r="L327">
            <v>3065400.12</v>
          </cell>
          <cell r="M327">
            <v>140437</v>
          </cell>
          <cell r="N327">
            <v>146648</v>
          </cell>
          <cell r="O327">
            <v>0.9</v>
          </cell>
          <cell r="P327">
            <v>4.5999999999999996</v>
          </cell>
          <cell r="Q327">
            <v>4.8</v>
          </cell>
          <cell r="R327">
            <v>12.8</v>
          </cell>
        </row>
        <row r="328">
          <cell r="A328">
            <v>2007</v>
          </cell>
          <cell r="B328">
            <v>3</v>
          </cell>
          <cell r="C328" t="str">
            <v>D</v>
          </cell>
          <cell r="D328">
            <v>7</v>
          </cell>
          <cell r="E328">
            <v>216</v>
          </cell>
          <cell r="F328">
            <v>373.18049999999999</v>
          </cell>
          <cell r="G328">
            <v>404</v>
          </cell>
          <cell r="H328">
            <v>79678</v>
          </cell>
          <cell r="I328">
            <v>81066</v>
          </cell>
          <cell r="J328">
            <v>80372</v>
          </cell>
          <cell r="K328">
            <v>81141.91</v>
          </cell>
          <cell r="L328">
            <v>79897.61</v>
          </cell>
          <cell r="M328">
            <v>1296</v>
          </cell>
          <cell r="N328">
            <v>2564</v>
          </cell>
          <cell r="O328">
            <v>0.5</v>
          </cell>
          <cell r="P328">
            <v>1.6</v>
          </cell>
          <cell r="Q328">
            <v>3.2</v>
          </cell>
          <cell r="R328">
            <v>18.5</v>
          </cell>
        </row>
        <row r="329">
          <cell r="A329">
            <v>2007</v>
          </cell>
          <cell r="B329">
            <v>3</v>
          </cell>
          <cell r="C329" t="str">
            <v>E</v>
          </cell>
          <cell r="D329">
            <v>8</v>
          </cell>
          <cell r="G329">
            <v>1004</v>
          </cell>
          <cell r="H329">
            <v>143901</v>
          </cell>
          <cell r="I329">
            <v>141706</v>
          </cell>
          <cell r="J329">
            <v>142803.29999999999</v>
          </cell>
          <cell r="L329">
            <v>143528.87</v>
          </cell>
          <cell r="M329">
            <v>7128</v>
          </cell>
          <cell r="N329">
            <v>4970</v>
          </cell>
          <cell r="O329">
            <v>0.7</v>
          </cell>
          <cell r="P329">
            <v>5</v>
          </cell>
          <cell r="Q329">
            <v>3.5</v>
          </cell>
        </row>
        <row r="330">
          <cell r="A330">
            <v>2007</v>
          </cell>
          <cell r="B330">
            <v>3</v>
          </cell>
          <cell r="C330" t="str">
            <v>F</v>
          </cell>
          <cell r="D330">
            <v>9</v>
          </cell>
          <cell r="E330">
            <v>711</v>
          </cell>
          <cell r="F330">
            <v>25414.963800000001</v>
          </cell>
          <cell r="G330">
            <v>6654</v>
          </cell>
          <cell r="H330">
            <v>613693</v>
          </cell>
          <cell r="I330">
            <v>623041</v>
          </cell>
          <cell r="J330">
            <v>618366.69999999995</v>
          </cell>
          <cell r="K330">
            <v>633045.5</v>
          </cell>
          <cell r="L330">
            <v>625843.67000000004</v>
          </cell>
          <cell r="M330">
            <v>53831</v>
          </cell>
          <cell r="N330">
            <v>63160</v>
          </cell>
          <cell r="O330">
            <v>1.1000000000000001</v>
          </cell>
          <cell r="P330">
            <v>8.6</v>
          </cell>
          <cell r="Q330">
            <v>10.1</v>
          </cell>
          <cell r="R330">
            <v>7.5</v>
          </cell>
        </row>
        <row r="331">
          <cell r="A331">
            <v>2007</v>
          </cell>
          <cell r="B331">
            <v>3</v>
          </cell>
          <cell r="C331" t="str">
            <v>G</v>
          </cell>
          <cell r="D331">
            <v>10</v>
          </cell>
          <cell r="E331">
            <v>805</v>
          </cell>
          <cell r="F331">
            <v>27526.206200000001</v>
          </cell>
          <cell r="G331">
            <v>10548</v>
          </cell>
          <cell r="H331">
            <v>1165728</v>
          </cell>
          <cell r="I331">
            <v>1179866</v>
          </cell>
          <cell r="J331">
            <v>1172797.1000000001</v>
          </cell>
          <cell r="K331">
            <v>1168838.18</v>
          </cell>
          <cell r="L331">
            <v>1157369.19</v>
          </cell>
          <cell r="M331">
            <v>70356</v>
          </cell>
          <cell r="N331">
            <v>81161</v>
          </cell>
          <cell r="O331">
            <v>0.9</v>
          </cell>
          <cell r="P331">
            <v>6</v>
          </cell>
          <cell r="Q331">
            <v>6.9</v>
          </cell>
          <cell r="R331">
            <v>8.9</v>
          </cell>
        </row>
        <row r="332">
          <cell r="A332">
            <v>2007</v>
          </cell>
          <cell r="B332">
            <v>3</v>
          </cell>
          <cell r="C332" t="str">
            <v>H</v>
          </cell>
          <cell r="D332">
            <v>11</v>
          </cell>
          <cell r="E332">
            <v>681</v>
          </cell>
          <cell r="F332">
            <v>10139.0069</v>
          </cell>
          <cell r="G332">
            <v>7333</v>
          </cell>
          <cell r="H332">
            <v>821123</v>
          </cell>
          <cell r="I332">
            <v>828310</v>
          </cell>
          <cell r="J332">
            <v>824716.80000000005</v>
          </cell>
          <cell r="K332">
            <v>838928.38</v>
          </cell>
          <cell r="L332">
            <v>832268.69</v>
          </cell>
          <cell r="M332">
            <v>48086</v>
          </cell>
          <cell r="N332">
            <v>56912</v>
          </cell>
          <cell r="O332">
            <v>0.9</v>
          </cell>
          <cell r="P332">
            <v>5.8</v>
          </cell>
          <cell r="Q332">
            <v>6.9</v>
          </cell>
          <cell r="R332">
            <v>11.8</v>
          </cell>
        </row>
        <row r="333">
          <cell r="A333">
            <v>2007</v>
          </cell>
          <cell r="B333">
            <v>3</v>
          </cell>
          <cell r="C333" t="str">
            <v>I</v>
          </cell>
          <cell r="D333">
            <v>12</v>
          </cell>
          <cell r="E333">
            <v>1493</v>
          </cell>
          <cell r="F333">
            <v>17616.831099999999</v>
          </cell>
          <cell r="G333">
            <v>5134</v>
          </cell>
          <cell r="H333">
            <v>477470</v>
          </cell>
          <cell r="I333">
            <v>511934</v>
          </cell>
          <cell r="J333">
            <v>494702.3</v>
          </cell>
          <cell r="K333">
            <v>534904.18999999994</v>
          </cell>
          <cell r="L333">
            <v>534205.26</v>
          </cell>
          <cell r="M333">
            <v>80173</v>
          </cell>
          <cell r="N333">
            <v>114211</v>
          </cell>
          <cell r="O333">
            <v>1.1000000000000001</v>
          </cell>
          <cell r="P333">
            <v>15.7</v>
          </cell>
          <cell r="Q333">
            <v>22.3</v>
          </cell>
          <cell r="R333">
            <v>6.4</v>
          </cell>
        </row>
        <row r="334">
          <cell r="A334">
            <v>2007</v>
          </cell>
          <cell r="B334">
            <v>3</v>
          </cell>
          <cell r="C334" t="str">
            <v>J</v>
          </cell>
          <cell r="D334">
            <v>13</v>
          </cell>
          <cell r="G334">
            <v>4318</v>
          </cell>
          <cell r="H334">
            <v>352389</v>
          </cell>
          <cell r="I334">
            <v>353996</v>
          </cell>
          <cell r="J334">
            <v>353192.8</v>
          </cell>
          <cell r="L334">
            <v>352054.85</v>
          </cell>
          <cell r="M334">
            <v>18666</v>
          </cell>
          <cell r="N334">
            <v>18153</v>
          </cell>
          <cell r="O334">
            <v>1.2</v>
          </cell>
          <cell r="P334">
            <v>5.3</v>
          </cell>
          <cell r="Q334">
            <v>5.0999999999999996</v>
          </cell>
        </row>
        <row r="335">
          <cell r="A335">
            <v>2007</v>
          </cell>
          <cell r="B335">
            <v>3</v>
          </cell>
          <cell r="C335" t="str">
            <v>K</v>
          </cell>
          <cell r="D335">
            <v>14</v>
          </cell>
          <cell r="E335">
            <v>675</v>
          </cell>
          <cell r="F335">
            <v>2059.2754</v>
          </cell>
          <cell r="G335">
            <v>5079</v>
          </cell>
          <cell r="H335">
            <v>436118</v>
          </cell>
          <cell r="I335">
            <v>436250</v>
          </cell>
          <cell r="J335">
            <v>436184</v>
          </cell>
          <cell r="K335">
            <v>452896.83</v>
          </cell>
          <cell r="L335">
            <v>435071.04</v>
          </cell>
          <cell r="M335">
            <v>7337</v>
          </cell>
          <cell r="N335">
            <v>7497</v>
          </cell>
          <cell r="O335">
            <v>1.2</v>
          </cell>
          <cell r="P335">
            <v>1.7</v>
          </cell>
          <cell r="Q335">
            <v>1.7</v>
          </cell>
          <cell r="R335">
            <v>27.9</v>
          </cell>
        </row>
        <row r="336">
          <cell r="A336">
            <v>2007</v>
          </cell>
          <cell r="B336">
            <v>3</v>
          </cell>
          <cell r="C336" t="str">
            <v>L</v>
          </cell>
          <cell r="D336">
            <v>15</v>
          </cell>
          <cell r="E336">
            <v>14</v>
          </cell>
          <cell r="F336">
            <v>499.51909999999998</v>
          </cell>
          <cell r="G336">
            <v>406</v>
          </cell>
          <cell r="H336">
            <v>17333</v>
          </cell>
          <cell r="I336">
            <v>17297</v>
          </cell>
          <cell r="J336">
            <v>17315.2</v>
          </cell>
          <cell r="K336">
            <v>17629.990000000002</v>
          </cell>
          <cell r="L336">
            <v>16392.14</v>
          </cell>
          <cell r="M336">
            <v>1029</v>
          </cell>
          <cell r="N336">
            <v>994</v>
          </cell>
          <cell r="O336">
            <v>2.2999999999999998</v>
          </cell>
          <cell r="P336">
            <v>6</v>
          </cell>
          <cell r="Q336">
            <v>5.7</v>
          </cell>
          <cell r="R336">
            <v>28.4</v>
          </cell>
        </row>
        <row r="337">
          <cell r="A337">
            <v>2007</v>
          </cell>
          <cell r="B337">
            <v>3</v>
          </cell>
          <cell r="C337" t="str">
            <v>M</v>
          </cell>
          <cell r="D337">
            <v>16</v>
          </cell>
          <cell r="E337">
            <v>239</v>
          </cell>
          <cell r="F337">
            <v>5913.1403</v>
          </cell>
          <cell r="G337">
            <v>3217</v>
          </cell>
          <cell r="H337">
            <v>224680</v>
          </cell>
          <cell r="I337">
            <v>226865</v>
          </cell>
          <cell r="J337">
            <v>225772.4</v>
          </cell>
          <cell r="K337">
            <v>237874.89</v>
          </cell>
          <cell r="L337">
            <v>222619.68</v>
          </cell>
          <cell r="M337">
            <v>11073</v>
          </cell>
          <cell r="N337">
            <v>13110</v>
          </cell>
          <cell r="O337">
            <v>1.4</v>
          </cell>
          <cell r="P337">
            <v>4.9000000000000004</v>
          </cell>
          <cell r="Q337">
            <v>5.8</v>
          </cell>
          <cell r="R337">
            <v>13.9</v>
          </cell>
        </row>
        <row r="338">
          <cell r="A338">
            <v>2007</v>
          </cell>
          <cell r="B338">
            <v>3</v>
          </cell>
          <cell r="C338" t="str">
            <v>N</v>
          </cell>
          <cell r="D338">
            <v>17</v>
          </cell>
          <cell r="E338">
            <v>403</v>
          </cell>
          <cell r="F338">
            <v>8464.7494000000006</v>
          </cell>
          <cell r="G338">
            <v>5814</v>
          </cell>
          <cell r="H338">
            <v>583379</v>
          </cell>
          <cell r="I338">
            <v>574646</v>
          </cell>
          <cell r="J338">
            <v>579012.5</v>
          </cell>
          <cell r="K338">
            <v>565943.04000000004</v>
          </cell>
          <cell r="L338">
            <v>564064.68000000005</v>
          </cell>
          <cell r="M338">
            <v>54317</v>
          </cell>
          <cell r="N338">
            <v>45556</v>
          </cell>
          <cell r="O338">
            <v>1</v>
          </cell>
          <cell r="P338">
            <v>9.5</v>
          </cell>
          <cell r="Q338">
            <v>7.9</v>
          </cell>
          <cell r="R338">
            <v>8.5</v>
          </cell>
        </row>
        <row r="339">
          <cell r="A339">
            <v>2007</v>
          </cell>
          <cell r="B339">
            <v>3</v>
          </cell>
          <cell r="C339" t="str">
            <v>LMN</v>
          </cell>
          <cell r="D339">
            <v>18</v>
          </cell>
          <cell r="E339">
            <v>656</v>
          </cell>
          <cell r="F339">
            <v>14877.408799999999</v>
          </cell>
          <cell r="G339">
            <v>9437</v>
          </cell>
          <cell r="H339">
            <v>825392</v>
          </cell>
          <cell r="I339">
            <v>818808</v>
          </cell>
          <cell r="J339">
            <v>822100.1</v>
          </cell>
          <cell r="K339">
            <v>821447.92</v>
          </cell>
          <cell r="L339">
            <v>803076.5</v>
          </cell>
          <cell r="M339">
            <v>66419</v>
          </cell>
          <cell r="N339">
            <v>59660</v>
          </cell>
          <cell r="O339">
            <v>1.1000000000000001</v>
          </cell>
          <cell r="P339">
            <v>8.1</v>
          </cell>
          <cell r="Q339">
            <v>7.3</v>
          </cell>
          <cell r="R339">
            <v>11.3</v>
          </cell>
        </row>
        <row r="340">
          <cell r="A340">
            <v>2007</v>
          </cell>
          <cell r="B340">
            <v>3</v>
          </cell>
          <cell r="C340" t="str">
            <v>MN</v>
          </cell>
          <cell r="D340">
            <v>19</v>
          </cell>
          <cell r="E340">
            <v>642</v>
          </cell>
          <cell r="F340">
            <v>14377.8897</v>
          </cell>
          <cell r="G340">
            <v>9031</v>
          </cell>
          <cell r="H340">
            <v>808059</v>
          </cell>
          <cell r="I340">
            <v>801511</v>
          </cell>
          <cell r="J340">
            <v>804784.9</v>
          </cell>
          <cell r="K340">
            <v>803817.93</v>
          </cell>
          <cell r="L340">
            <v>786684.36</v>
          </cell>
          <cell r="M340">
            <v>65390</v>
          </cell>
          <cell r="N340">
            <v>58666</v>
          </cell>
          <cell r="O340">
            <v>1.1000000000000001</v>
          </cell>
          <cell r="P340">
            <v>8.1999999999999993</v>
          </cell>
          <cell r="Q340">
            <v>7.3</v>
          </cell>
          <cell r="R340">
            <v>10.7</v>
          </cell>
        </row>
        <row r="341">
          <cell r="A341">
            <v>2007</v>
          </cell>
          <cell r="B341">
            <v>3</v>
          </cell>
          <cell r="C341" t="str">
            <v>GHI</v>
          </cell>
          <cell r="E341">
            <v>2979</v>
          </cell>
          <cell r="F341">
            <v>55282.044199999997</v>
          </cell>
          <cell r="G341">
            <v>23015</v>
          </cell>
          <cell r="H341">
            <v>2464321</v>
          </cell>
          <cell r="I341">
            <v>2520110</v>
          </cell>
          <cell r="J341">
            <v>2492216.2000000002</v>
          </cell>
          <cell r="K341">
            <v>2542670.75</v>
          </cell>
          <cell r="L341">
            <v>2523843.14</v>
          </cell>
          <cell r="M341">
            <v>198615</v>
          </cell>
          <cell r="N341">
            <v>252284</v>
          </cell>
          <cell r="O341">
            <v>0.9</v>
          </cell>
          <cell r="P341">
            <v>7.9</v>
          </cell>
          <cell r="Q341">
            <v>10</v>
          </cell>
          <cell r="R341">
            <v>8.6999999999999993</v>
          </cell>
        </row>
        <row r="342">
          <cell r="A342">
            <v>2007</v>
          </cell>
          <cell r="B342">
            <v>4</v>
          </cell>
          <cell r="C342" t="str">
            <v>Tot</v>
          </cell>
          <cell r="D342">
            <v>1</v>
          </cell>
          <cell r="E342">
            <v>9920</v>
          </cell>
          <cell r="F342">
            <v>176319.5724</v>
          </cell>
          <cell r="G342">
            <v>86034</v>
          </cell>
          <cell r="H342">
            <v>7898322</v>
          </cell>
          <cell r="I342">
            <v>7997055</v>
          </cell>
          <cell r="J342">
            <v>7947688.9000000004</v>
          </cell>
          <cell r="K342">
            <v>8111971.9199999999</v>
          </cell>
          <cell r="L342">
            <v>7994933.4199999999</v>
          </cell>
          <cell r="M342">
            <v>470510</v>
          </cell>
          <cell r="N342">
            <v>570131</v>
          </cell>
          <cell r="O342">
            <v>1.1000000000000001</v>
          </cell>
          <cell r="P342">
            <v>5.9</v>
          </cell>
          <cell r="Q342">
            <v>7.1</v>
          </cell>
          <cell r="R342">
            <v>13.2</v>
          </cell>
        </row>
        <row r="343">
          <cell r="A343">
            <v>2007</v>
          </cell>
          <cell r="B343">
            <v>4</v>
          </cell>
          <cell r="C343" t="str">
            <v>Ind</v>
          </cell>
          <cell r="D343">
            <v>2</v>
          </cell>
          <cell r="E343">
            <v>4906</v>
          </cell>
          <cell r="F343">
            <v>102126.31359999999</v>
          </cell>
          <cell r="G343">
            <v>40003</v>
          </cell>
          <cell r="H343">
            <v>3891648</v>
          </cell>
          <cell r="I343">
            <v>3955340</v>
          </cell>
          <cell r="J343">
            <v>3923494.7</v>
          </cell>
          <cell r="K343">
            <v>4018001.59</v>
          </cell>
          <cell r="L343">
            <v>3963445.5</v>
          </cell>
          <cell r="M343">
            <v>160922</v>
          </cell>
          <cell r="N343">
            <v>226183</v>
          </cell>
          <cell r="O343">
            <v>1</v>
          </cell>
          <cell r="P343">
            <v>4.0999999999999996</v>
          </cell>
          <cell r="Q343">
            <v>5.7</v>
          </cell>
          <cell r="R343">
            <v>13.1</v>
          </cell>
        </row>
        <row r="344">
          <cell r="A344">
            <v>2007</v>
          </cell>
          <cell r="B344">
            <v>4</v>
          </cell>
          <cell r="C344" t="str">
            <v>Ser</v>
          </cell>
          <cell r="D344">
            <v>3</v>
          </cell>
          <cell r="E344">
            <v>5014</v>
          </cell>
          <cell r="F344">
            <v>74193.258799999996</v>
          </cell>
          <cell r="G344">
            <v>46031</v>
          </cell>
          <cell r="H344">
            <v>4006674</v>
          </cell>
          <cell r="I344">
            <v>4041715</v>
          </cell>
          <cell r="J344">
            <v>4024194.2</v>
          </cell>
          <cell r="K344">
            <v>4093970.33</v>
          </cell>
          <cell r="L344">
            <v>4031487.92</v>
          </cell>
          <cell r="M344">
            <v>309588</v>
          </cell>
          <cell r="N344">
            <v>343948</v>
          </cell>
          <cell r="O344">
            <v>1.1000000000000001</v>
          </cell>
          <cell r="P344">
            <v>7.7</v>
          </cell>
          <cell r="Q344">
            <v>8.5</v>
          </cell>
          <cell r="R344">
            <v>13.3</v>
          </cell>
        </row>
        <row r="345">
          <cell r="A345">
            <v>2007</v>
          </cell>
          <cell r="B345">
            <v>4</v>
          </cell>
          <cell r="C345" t="str">
            <v>Iss</v>
          </cell>
          <cell r="D345">
            <v>4</v>
          </cell>
          <cell r="E345">
            <v>3926</v>
          </cell>
          <cell r="F345">
            <v>75770.963699999993</v>
          </cell>
          <cell r="G345">
            <v>32961</v>
          </cell>
          <cell r="H345">
            <v>3285397</v>
          </cell>
          <cell r="I345">
            <v>3319850</v>
          </cell>
          <cell r="J345">
            <v>3302624.1</v>
          </cell>
          <cell r="K345">
            <v>3375300.42</v>
          </cell>
          <cell r="L345">
            <v>3326072.92</v>
          </cell>
          <cell r="M345">
            <v>113647</v>
          </cell>
          <cell r="N345">
            <v>149961</v>
          </cell>
          <cell r="O345">
            <v>1</v>
          </cell>
          <cell r="P345">
            <v>3.4</v>
          </cell>
          <cell r="Q345">
            <v>4.5</v>
          </cell>
          <cell r="R345">
            <v>14.6</v>
          </cell>
        </row>
        <row r="346">
          <cell r="A346">
            <v>2007</v>
          </cell>
          <cell r="B346">
            <v>4</v>
          </cell>
          <cell r="C346" t="str">
            <v>B</v>
          </cell>
          <cell r="D346">
            <v>5</v>
          </cell>
          <cell r="E346">
            <v>377</v>
          </cell>
          <cell r="F346">
            <v>687.53949999999998</v>
          </cell>
          <cell r="G346">
            <v>63</v>
          </cell>
          <cell r="H346">
            <v>29759</v>
          </cell>
          <cell r="I346">
            <v>29901</v>
          </cell>
          <cell r="J346">
            <v>29830.400000000001</v>
          </cell>
          <cell r="K346">
            <v>30761.32</v>
          </cell>
          <cell r="L346">
            <v>29899.72</v>
          </cell>
          <cell r="M346">
            <v>843</v>
          </cell>
          <cell r="N346">
            <v>1244</v>
          </cell>
          <cell r="O346">
            <v>0.2</v>
          </cell>
          <cell r="P346">
            <v>2.8</v>
          </cell>
          <cell r="Q346">
            <v>4.2</v>
          </cell>
          <cell r="R346">
            <v>4.0999999999999996</v>
          </cell>
        </row>
        <row r="347">
          <cell r="A347">
            <v>2007</v>
          </cell>
          <cell r="B347">
            <v>4</v>
          </cell>
          <cell r="C347" t="str">
            <v>C</v>
          </cell>
          <cell r="D347">
            <v>6</v>
          </cell>
          <cell r="E347">
            <v>2750</v>
          </cell>
          <cell r="F347">
            <v>72862.832299999995</v>
          </cell>
          <cell r="G347">
            <v>31676</v>
          </cell>
          <cell r="H347">
            <v>3032760</v>
          </cell>
          <cell r="I347">
            <v>3066230</v>
          </cell>
          <cell r="J347">
            <v>3049495.1</v>
          </cell>
          <cell r="K347">
            <v>3119582.03</v>
          </cell>
          <cell r="L347">
            <v>3073739.7</v>
          </cell>
          <cell r="M347">
            <v>106630</v>
          </cell>
          <cell r="N347">
            <v>141742</v>
          </cell>
          <cell r="O347">
            <v>1</v>
          </cell>
          <cell r="P347">
            <v>3.5</v>
          </cell>
          <cell r="Q347">
            <v>4.5999999999999996</v>
          </cell>
          <cell r="R347">
            <v>14.7</v>
          </cell>
        </row>
        <row r="348">
          <cell r="A348">
            <v>2007</v>
          </cell>
          <cell r="B348">
            <v>4</v>
          </cell>
          <cell r="C348" t="str">
            <v>D</v>
          </cell>
          <cell r="D348">
            <v>7</v>
          </cell>
          <cell r="E348">
            <v>217</v>
          </cell>
          <cell r="F348">
            <v>365.12830000000002</v>
          </cell>
          <cell r="G348">
            <v>403</v>
          </cell>
          <cell r="H348">
            <v>79389</v>
          </cell>
          <cell r="I348">
            <v>79614</v>
          </cell>
          <cell r="J348">
            <v>79501.600000000006</v>
          </cell>
          <cell r="K348">
            <v>80869.759999999995</v>
          </cell>
          <cell r="L348">
            <v>79657.41</v>
          </cell>
          <cell r="M348">
            <v>1161</v>
          </cell>
          <cell r="N348">
            <v>1373</v>
          </cell>
          <cell r="O348">
            <v>0.5</v>
          </cell>
          <cell r="P348">
            <v>1.5</v>
          </cell>
          <cell r="Q348">
            <v>1.7</v>
          </cell>
          <cell r="R348">
            <v>15.1</v>
          </cell>
        </row>
        <row r="349">
          <cell r="A349">
            <v>2007</v>
          </cell>
          <cell r="B349">
            <v>4</v>
          </cell>
          <cell r="C349" t="str">
            <v>E</v>
          </cell>
          <cell r="D349">
            <v>8</v>
          </cell>
          <cell r="E349">
            <v>582</v>
          </cell>
          <cell r="F349">
            <v>1855.4636</v>
          </cell>
          <cell r="G349">
            <v>819</v>
          </cell>
          <cell r="H349">
            <v>143489</v>
          </cell>
          <cell r="I349">
            <v>144105</v>
          </cell>
          <cell r="J349">
            <v>143797</v>
          </cell>
          <cell r="K349">
            <v>144087.31</v>
          </cell>
          <cell r="L349">
            <v>142776.09</v>
          </cell>
          <cell r="M349">
            <v>5013</v>
          </cell>
          <cell r="N349">
            <v>5602</v>
          </cell>
          <cell r="O349">
            <v>0.6</v>
          </cell>
          <cell r="P349">
            <v>3.5</v>
          </cell>
          <cell r="Q349">
            <v>3.9</v>
          </cell>
          <cell r="R349">
            <v>12.9</v>
          </cell>
        </row>
        <row r="350">
          <cell r="A350">
            <v>2007</v>
          </cell>
          <cell r="B350">
            <v>4</v>
          </cell>
          <cell r="C350" t="str">
            <v>F</v>
          </cell>
          <cell r="D350">
            <v>9</v>
          </cell>
          <cell r="E350">
            <v>980</v>
          </cell>
          <cell r="F350">
            <v>26355.349900000001</v>
          </cell>
          <cell r="G350">
            <v>7042</v>
          </cell>
          <cell r="H350">
            <v>606251</v>
          </cell>
          <cell r="I350">
            <v>635490</v>
          </cell>
          <cell r="J350">
            <v>620870.6</v>
          </cell>
          <cell r="K350">
            <v>642701.17000000004</v>
          </cell>
          <cell r="L350">
            <v>637372.57999999996</v>
          </cell>
          <cell r="M350">
            <v>47275</v>
          </cell>
          <cell r="N350">
            <v>76222</v>
          </cell>
          <cell r="O350">
            <v>1.1000000000000001</v>
          </cell>
          <cell r="P350">
            <v>7.4</v>
          </cell>
          <cell r="Q350">
            <v>12</v>
          </cell>
          <cell r="R350">
            <v>9</v>
          </cell>
        </row>
        <row r="351">
          <cell r="A351">
            <v>2007</v>
          </cell>
          <cell r="B351">
            <v>4</v>
          </cell>
          <cell r="C351" t="str">
            <v>G</v>
          </cell>
          <cell r="D351">
            <v>10</v>
          </cell>
          <cell r="E351">
            <v>937</v>
          </cell>
          <cell r="F351">
            <v>28720.0468</v>
          </cell>
          <cell r="G351">
            <v>13773</v>
          </cell>
          <cell r="H351">
            <v>1177335</v>
          </cell>
          <cell r="I351">
            <v>1172773</v>
          </cell>
          <cell r="J351">
            <v>1175053.8999999999</v>
          </cell>
          <cell r="K351">
            <v>1187584.92</v>
          </cell>
          <cell r="L351">
            <v>1177091.96</v>
          </cell>
          <cell r="M351">
            <v>85511</v>
          </cell>
          <cell r="N351">
            <v>80874</v>
          </cell>
          <cell r="O351">
            <v>1.2</v>
          </cell>
          <cell r="P351">
            <v>7.3</v>
          </cell>
          <cell r="Q351">
            <v>6.9</v>
          </cell>
          <cell r="R351">
            <v>14</v>
          </cell>
        </row>
        <row r="352">
          <cell r="A352">
            <v>2007</v>
          </cell>
          <cell r="B352">
            <v>4</v>
          </cell>
          <cell r="C352" t="str">
            <v>H</v>
          </cell>
          <cell r="D352">
            <v>11</v>
          </cell>
          <cell r="E352">
            <v>731</v>
          </cell>
          <cell r="F352">
            <v>10607.7289</v>
          </cell>
          <cell r="G352">
            <v>7416</v>
          </cell>
          <cell r="H352">
            <v>829163</v>
          </cell>
          <cell r="I352">
            <v>826611</v>
          </cell>
          <cell r="J352">
            <v>827886.9</v>
          </cell>
          <cell r="K352">
            <v>845784.55</v>
          </cell>
          <cell r="L352">
            <v>839519.61</v>
          </cell>
          <cell r="M352">
            <v>64789</v>
          </cell>
          <cell r="N352">
            <v>62209</v>
          </cell>
          <cell r="O352">
            <v>0.9</v>
          </cell>
          <cell r="P352">
            <v>7.8</v>
          </cell>
          <cell r="Q352">
            <v>7.5</v>
          </cell>
          <cell r="R352">
            <v>13.7</v>
          </cell>
        </row>
        <row r="353">
          <cell r="A353">
            <v>2007</v>
          </cell>
          <cell r="B353">
            <v>4</v>
          </cell>
          <cell r="C353" t="str">
            <v>I</v>
          </cell>
          <cell r="D353">
            <v>12</v>
          </cell>
          <cell r="E353">
            <v>1394</v>
          </cell>
          <cell r="F353">
            <v>12421.591200000001</v>
          </cell>
          <cell r="G353">
            <v>3665</v>
          </cell>
          <cell r="H353">
            <v>378972</v>
          </cell>
          <cell r="I353">
            <v>407951</v>
          </cell>
          <cell r="J353">
            <v>393461.4</v>
          </cell>
          <cell r="K353">
            <v>400902.81</v>
          </cell>
          <cell r="L353">
            <v>400318.91</v>
          </cell>
          <cell r="M353">
            <v>69393</v>
          </cell>
          <cell r="N353">
            <v>98001</v>
          </cell>
          <cell r="O353">
            <v>1</v>
          </cell>
          <cell r="P353">
            <v>17</v>
          </cell>
          <cell r="Q353">
            <v>24</v>
          </cell>
          <cell r="R353">
            <v>7.9</v>
          </cell>
        </row>
        <row r="354">
          <cell r="A354">
            <v>2007</v>
          </cell>
          <cell r="B354">
            <v>4</v>
          </cell>
          <cell r="C354" t="str">
            <v>J</v>
          </cell>
          <cell r="D354">
            <v>13</v>
          </cell>
          <cell r="E354">
            <v>410</v>
          </cell>
          <cell r="F354">
            <v>5002.6746000000003</v>
          </cell>
          <cell r="G354">
            <v>4746</v>
          </cell>
          <cell r="H354">
            <v>360374</v>
          </cell>
          <cell r="I354">
            <v>355712</v>
          </cell>
          <cell r="J354">
            <v>358043</v>
          </cell>
          <cell r="K354">
            <v>371662.09</v>
          </cell>
          <cell r="L354">
            <v>358066.15</v>
          </cell>
          <cell r="M354">
            <v>23250</v>
          </cell>
          <cell r="N354">
            <v>17257</v>
          </cell>
          <cell r="O354">
            <v>1.3</v>
          </cell>
          <cell r="P354">
            <v>6.5</v>
          </cell>
          <cell r="Q354">
            <v>4.9000000000000004</v>
          </cell>
          <cell r="R354">
            <v>20.6</v>
          </cell>
        </row>
        <row r="355">
          <cell r="A355">
            <v>2007</v>
          </cell>
          <cell r="B355">
            <v>4</v>
          </cell>
          <cell r="C355" t="str">
            <v>K</v>
          </cell>
          <cell r="D355">
            <v>14</v>
          </cell>
          <cell r="E355">
            <v>644</v>
          </cell>
          <cell r="F355">
            <v>2015.4784999999999</v>
          </cell>
          <cell r="G355">
            <v>7374</v>
          </cell>
          <cell r="H355">
            <v>432448</v>
          </cell>
          <cell r="I355">
            <v>436668</v>
          </cell>
          <cell r="J355">
            <v>434557.8</v>
          </cell>
          <cell r="K355">
            <v>452744.2</v>
          </cell>
          <cell r="L355">
            <v>435059.77</v>
          </cell>
          <cell r="M355">
            <v>8894</v>
          </cell>
          <cell r="N355">
            <v>12437</v>
          </cell>
          <cell r="O355">
            <v>1.7</v>
          </cell>
          <cell r="P355">
            <v>2</v>
          </cell>
          <cell r="Q355">
            <v>2.8</v>
          </cell>
          <cell r="R355">
            <v>28.8</v>
          </cell>
        </row>
        <row r="356">
          <cell r="A356">
            <v>2007</v>
          </cell>
          <cell r="B356">
            <v>4</v>
          </cell>
          <cell r="C356" t="str">
            <v>L</v>
          </cell>
          <cell r="D356">
            <v>15</v>
          </cell>
          <cell r="E356">
            <v>121</v>
          </cell>
          <cell r="F356">
            <v>622.47969999999998</v>
          </cell>
          <cell r="G356">
            <v>229</v>
          </cell>
          <cell r="H356">
            <v>15394</v>
          </cell>
          <cell r="I356">
            <v>16949</v>
          </cell>
          <cell r="J356">
            <v>16171.5</v>
          </cell>
          <cell r="K356">
            <v>15754.77</v>
          </cell>
          <cell r="L356">
            <v>15267.66</v>
          </cell>
          <cell r="M356">
            <v>678</v>
          </cell>
          <cell r="N356">
            <v>2233</v>
          </cell>
          <cell r="O356">
            <v>1.5</v>
          </cell>
          <cell r="P356">
            <v>4</v>
          </cell>
          <cell r="Q356">
            <v>13.2</v>
          </cell>
          <cell r="R356">
            <v>17.7</v>
          </cell>
        </row>
        <row r="357">
          <cell r="A357">
            <v>2007</v>
          </cell>
          <cell r="B357">
            <v>4</v>
          </cell>
          <cell r="C357" t="str">
            <v>M</v>
          </cell>
          <cell r="D357">
            <v>16</v>
          </cell>
          <cell r="E357">
            <v>369</v>
          </cell>
          <cell r="F357">
            <v>6244.4274999999998</v>
          </cell>
          <cell r="G357">
            <v>4458</v>
          </cell>
          <cell r="H357">
            <v>241873</v>
          </cell>
          <cell r="I357">
            <v>240738</v>
          </cell>
          <cell r="J357">
            <v>241305.5</v>
          </cell>
          <cell r="K357">
            <v>241689.84</v>
          </cell>
          <cell r="L357">
            <v>229516.2</v>
          </cell>
          <cell r="M357">
            <v>11884</v>
          </cell>
          <cell r="N357">
            <v>12025</v>
          </cell>
          <cell r="O357">
            <v>1.8</v>
          </cell>
          <cell r="P357">
            <v>4.9000000000000004</v>
          </cell>
          <cell r="Q357">
            <v>5</v>
          </cell>
          <cell r="R357">
            <v>17.100000000000001</v>
          </cell>
        </row>
        <row r="358">
          <cell r="A358">
            <v>2007</v>
          </cell>
          <cell r="B358">
            <v>4</v>
          </cell>
          <cell r="C358" t="str">
            <v>N</v>
          </cell>
          <cell r="D358">
            <v>17</v>
          </cell>
          <cell r="E358">
            <v>408</v>
          </cell>
          <cell r="F358">
            <v>8558.8315999999995</v>
          </cell>
          <cell r="G358">
            <v>4370</v>
          </cell>
          <cell r="H358">
            <v>571115</v>
          </cell>
          <cell r="I358">
            <v>584313</v>
          </cell>
          <cell r="J358">
            <v>577714.19999999995</v>
          </cell>
          <cell r="K358">
            <v>577847.15</v>
          </cell>
          <cell r="L358">
            <v>576647.66</v>
          </cell>
          <cell r="M358">
            <v>45189</v>
          </cell>
          <cell r="N358">
            <v>58912</v>
          </cell>
          <cell r="O358">
            <v>0.8</v>
          </cell>
          <cell r="P358">
            <v>7.7</v>
          </cell>
          <cell r="Q358">
            <v>10.1</v>
          </cell>
          <cell r="R358">
            <v>7.3</v>
          </cell>
        </row>
        <row r="359">
          <cell r="A359">
            <v>2007</v>
          </cell>
          <cell r="B359">
            <v>4</v>
          </cell>
          <cell r="C359" t="str">
            <v>LMN</v>
          </cell>
          <cell r="D359">
            <v>18</v>
          </cell>
          <cell r="E359">
            <v>898</v>
          </cell>
          <cell r="F359">
            <v>15425.738799999999</v>
          </cell>
          <cell r="G359">
            <v>9057</v>
          </cell>
          <cell r="H359">
            <v>828382</v>
          </cell>
          <cell r="I359">
            <v>842000</v>
          </cell>
          <cell r="J359">
            <v>835191.2</v>
          </cell>
          <cell r="K359">
            <v>835291.76</v>
          </cell>
          <cell r="L359">
            <v>821431.52</v>
          </cell>
          <cell r="M359">
            <v>57751</v>
          </cell>
          <cell r="N359">
            <v>73170</v>
          </cell>
          <cell r="O359">
            <v>1.1000000000000001</v>
          </cell>
          <cell r="P359">
            <v>6.9</v>
          </cell>
          <cell r="Q359">
            <v>8.6999999999999993</v>
          </cell>
          <cell r="R359">
            <v>11.7</v>
          </cell>
        </row>
        <row r="360">
          <cell r="A360">
            <v>2007</v>
          </cell>
          <cell r="B360">
            <v>4</v>
          </cell>
          <cell r="C360" t="str">
            <v>MN</v>
          </cell>
          <cell r="D360">
            <v>19</v>
          </cell>
          <cell r="E360">
            <v>777</v>
          </cell>
          <cell r="F360">
            <v>14803.259099999999</v>
          </cell>
          <cell r="G360">
            <v>8828</v>
          </cell>
          <cell r="H360">
            <v>812988</v>
          </cell>
          <cell r="I360">
            <v>825051</v>
          </cell>
          <cell r="J360">
            <v>819019.7</v>
          </cell>
          <cell r="K360">
            <v>819536.99</v>
          </cell>
          <cell r="L360">
            <v>806163.86</v>
          </cell>
          <cell r="M360">
            <v>57073</v>
          </cell>
          <cell r="N360">
            <v>70937</v>
          </cell>
          <cell r="O360">
            <v>1.1000000000000001</v>
          </cell>
          <cell r="P360">
            <v>6.9</v>
          </cell>
          <cell r="Q360">
            <v>8.6</v>
          </cell>
          <cell r="R360">
            <v>11.4</v>
          </cell>
        </row>
        <row r="361">
          <cell r="A361">
            <v>2007</v>
          </cell>
          <cell r="B361">
            <v>4</v>
          </cell>
          <cell r="C361" t="str">
            <v>GHI</v>
          </cell>
          <cell r="E361">
            <v>3062</v>
          </cell>
          <cell r="F361">
            <v>51749.366900000001</v>
          </cell>
          <cell r="G361">
            <v>24854</v>
          </cell>
          <cell r="H361">
            <v>2385470</v>
          </cell>
          <cell r="I361">
            <v>2407335</v>
          </cell>
          <cell r="J361">
            <v>2396402.2000000002</v>
          </cell>
          <cell r="K361">
            <v>2434272.2799999998</v>
          </cell>
          <cell r="L361">
            <v>2416930.48</v>
          </cell>
          <cell r="M361">
            <v>219693</v>
          </cell>
          <cell r="N361">
            <v>241084</v>
          </cell>
          <cell r="O361">
            <v>1</v>
          </cell>
          <cell r="P361">
            <v>9.1</v>
          </cell>
          <cell r="Q361">
            <v>10</v>
          </cell>
          <cell r="R361">
            <v>12.5</v>
          </cell>
        </row>
        <row r="362">
          <cell r="A362">
            <v>2008</v>
          </cell>
          <cell r="B362">
            <v>1</v>
          </cell>
          <cell r="C362" t="str">
            <v>Tot</v>
          </cell>
          <cell r="D362">
            <v>1</v>
          </cell>
          <cell r="E362">
            <v>10150</v>
          </cell>
          <cell r="F362">
            <v>175192.81099999999</v>
          </cell>
          <cell r="G362">
            <v>89989</v>
          </cell>
          <cell r="H362">
            <v>7935800</v>
          </cell>
          <cell r="I362">
            <v>7883743</v>
          </cell>
          <cell r="J362">
            <v>7909770.9000000004</v>
          </cell>
          <cell r="K362">
            <v>8057376.6399999997</v>
          </cell>
          <cell r="L362">
            <v>7942854.3300000001</v>
          </cell>
          <cell r="M362">
            <v>545091</v>
          </cell>
          <cell r="N362">
            <v>488449</v>
          </cell>
          <cell r="O362">
            <v>1.1000000000000001</v>
          </cell>
          <cell r="P362">
            <v>6.9</v>
          </cell>
          <cell r="Q362">
            <v>6.2</v>
          </cell>
          <cell r="R362">
            <v>12.6</v>
          </cell>
        </row>
        <row r="363">
          <cell r="A363">
            <v>2008</v>
          </cell>
          <cell r="B363">
            <v>1</v>
          </cell>
          <cell r="C363" t="str">
            <v>Ind</v>
          </cell>
          <cell r="D363">
            <v>2</v>
          </cell>
          <cell r="E363">
            <v>5015</v>
          </cell>
          <cell r="F363">
            <v>101115.9641</v>
          </cell>
          <cell r="G363">
            <v>38949</v>
          </cell>
          <cell r="H363">
            <v>3906040</v>
          </cell>
          <cell r="I363">
            <v>3887282</v>
          </cell>
          <cell r="J363">
            <v>3896660.5</v>
          </cell>
          <cell r="K363">
            <v>3971067.45</v>
          </cell>
          <cell r="L363">
            <v>3918237.45</v>
          </cell>
          <cell r="M363">
            <v>211689</v>
          </cell>
          <cell r="N363">
            <v>189908</v>
          </cell>
          <cell r="O363">
            <v>1</v>
          </cell>
          <cell r="P363">
            <v>5.4</v>
          </cell>
          <cell r="Q363">
            <v>4.9000000000000004</v>
          </cell>
          <cell r="R363">
            <v>11.7</v>
          </cell>
        </row>
        <row r="364">
          <cell r="A364">
            <v>2008</v>
          </cell>
          <cell r="B364">
            <v>1</v>
          </cell>
          <cell r="C364" t="str">
            <v>Ser</v>
          </cell>
          <cell r="D364">
            <v>3</v>
          </cell>
          <cell r="E364">
            <v>5135</v>
          </cell>
          <cell r="F364">
            <v>74076.846900000004</v>
          </cell>
          <cell r="G364">
            <v>51040</v>
          </cell>
          <cell r="H364">
            <v>4029760</v>
          </cell>
          <cell r="I364">
            <v>3996461</v>
          </cell>
          <cell r="J364">
            <v>4013110.4</v>
          </cell>
          <cell r="K364">
            <v>4086309.19</v>
          </cell>
          <cell r="L364">
            <v>4024616.88</v>
          </cell>
          <cell r="M364">
            <v>333402</v>
          </cell>
          <cell r="N364">
            <v>298541</v>
          </cell>
          <cell r="O364">
            <v>1.3</v>
          </cell>
          <cell r="P364">
            <v>8.3000000000000007</v>
          </cell>
          <cell r="Q364">
            <v>7.5</v>
          </cell>
          <cell r="R364">
            <v>13.7</v>
          </cell>
        </row>
        <row r="365">
          <cell r="A365">
            <v>2008</v>
          </cell>
          <cell r="B365">
            <v>1</v>
          </cell>
          <cell r="C365" t="str">
            <v>Iss</v>
          </cell>
          <cell r="D365">
            <v>4</v>
          </cell>
          <cell r="E365">
            <v>4046</v>
          </cell>
          <cell r="F365">
            <v>75182.632500000007</v>
          </cell>
          <cell r="G365">
            <v>33559</v>
          </cell>
          <cell r="H365">
            <v>3291948</v>
          </cell>
          <cell r="I365">
            <v>3273517</v>
          </cell>
          <cell r="J365">
            <v>3282732</v>
          </cell>
          <cell r="K365">
            <v>3344047.33</v>
          </cell>
          <cell r="L365">
            <v>3296073.76</v>
          </cell>
          <cell r="M365">
            <v>159024</v>
          </cell>
          <cell r="N365">
            <v>137628</v>
          </cell>
          <cell r="O365">
            <v>1</v>
          </cell>
          <cell r="P365">
            <v>4.9000000000000004</v>
          </cell>
          <cell r="Q365">
            <v>4.2</v>
          </cell>
          <cell r="R365">
            <v>13.1</v>
          </cell>
        </row>
        <row r="366">
          <cell r="A366">
            <v>2008</v>
          </cell>
          <cell r="B366">
            <v>1</v>
          </cell>
          <cell r="C366" t="str">
            <v>B</v>
          </cell>
          <cell r="D366">
            <v>5</v>
          </cell>
          <cell r="E366">
            <v>385</v>
          </cell>
          <cell r="F366">
            <v>685.55079999999998</v>
          </cell>
          <cell r="G366">
            <v>102</v>
          </cell>
          <cell r="H366">
            <v>29343</v>
          </cell>
          <cell r="I366">
            <v>29260</v>
          </cell>
          <cell r="J366">
            <v>29301.200000000001</v>
          </cell>
          <cell r="K366">
            <v>30241.27</v>
          </cell>
          <cell r="L366">
            <v>29388.89</v>
          </cell>
          <cell r="M366">
            <v>1304</v>
          </cell>
          <cell r="N366">
            <v>1217</v>
          </cell>
          <cell r="O366">
            <v>0.3</v>
          </cell>
          <cell r="P366">
            <v>4.5</v>
          </cell>
          <cell r="Q366">
            <v>4.2</v>
          </cell>
          <cell r="R366">
            <v>4.8</v>
          </cell>
        </row>
        <row r="367">
          <cell r="A367">
            <v>2008</v>
          </cell>
          <cell r="B367">
            <v>1</v>
          </cell>
          <cell r="C367" t="str">
            <v>C</v>
          </cell>
          <cell r="D367">
            <v>6</v>
          </cell>
          <cell r="E367">
            <v>2818</v>
          </cell>
          <cell r="F367">
            <v>72222.036399999997</v>
          </cell>
          <cell r="G367">
            <v>31592</v>
          </cell>
          <cell r="H367">
            <v>3044106</v>
          </cell>
          <cell r="I367">
            <v>3025256</v>
          </cell>
          <cell r="J367">
            <v>3034681.1</v>
          </cell>
          <cell r="K367">
            <v>3093157.33</v>
          </cell>
          <cell r="L367">
            <v>3048540.11</v>
          </cell>
          <cell r="M367">
            <v>149566</v>
          </cell>
          <cell r="N367">
            <v>128784</v>
          </cell>
          <cell r="O367">
            <v>1</v>
          </cell>
          <cell r="P367">
            <v>4.9000000000000004</v>
          </cell>
          <cell r="Q367">
            <v>4.3</v>
          </cell>
          <cell r="R367">
            <v>13.1</v>
          </cell>
        </row>
        <row r="368">
          <cell r="A368">
            <v>2008</v>
          </cell>
          <cell r="B368">
            <v>1</v>
          </cell>
          <cell r="C368" t="str">
            <v>D</v>
          </cell>
          <cell r="D368">
            <v>7</v>
          </cell>
          <cell r="E368">
            <v>219</v>
          </cell>
          <cell r="F368">
            <v>367.07429999999999</v>
          </cell>
          <cell r="G368">
            <v>551</v>
          </cell>
          <cell r="H368">
            <v>77999</v>
          </cell>
          <cell r="I368">
            <v>79804</v>
          </cell>
          <cell r="J368">
            <v>78901.399999999994</v>
          </cell>
          <cell r="K368">
            <v>79367.990000000005</v>
          </cell>
          <cell r="L368">
            <v>78151.649999999994</v>
          </cell>
          <cell r="M368">
            <v>1653</v>
          </cell>
          <cell r="N368">
            <v>2929</v>
          </cell>
          <cell r="O368">
            <v>0.7</v>
          </cell>
          <cell r="P368">
            <v>2.1</v>
          </cell>
          <cell r="Q368">
            <v>3.7</v>
          </cell>
          <cell r="R368">
            <v>15.8</v>
          </cell>
        </row>
        <row r="369">
          <cell r="A369">
            <v>2008</v>
          </cell>
          <cell r="B369">
            <v>1</v>
          </cell>
          <cell r="C369" t="str">
            <v>E</v>
          </cell>
          <cell r="D369">
            <v>8</v>
          </cell>
          <cell r="E369">
            <v>624</v>
          </cell>
          <cell r="F369">
            <v>1907.971</v>
          </cell>
          <cell r="G369">
            <v>1314</v>
          </cell>
          <cell r="H369">
            <v>140500</v>
          </cell>
          <cell r="I369">
            <v>139197</v>
          </cell>
          <cell r="J369">
            <v>139848.29999999999</v>
          </cell>
          <cell r="K369">
            <v>141280.74</v>
          </cell>
          <cell r="L369">
            <v>139993.10999999999</v>
          </cell>
          <cell r="M369">
            <v>6501</v>
          </cell>
          <cell r="N369">
            <v>4698</v>
          </cell>
          <cell r="O369">
            <v>0.9</v>
          </cell>
          <cell r="P369">
            <v>4.7</v>
          </cell>
          <cell r="Q369">
            <v>3.4</v>
          </cell>
          <cell r="R369">
            <v>14.4</v>
          </cell>
        </row>
        <row r="370">
          <cell r="A370">
            <v>2008</v>
          </cell>
          <cell r="B370">
            <v>1</v>
          </cell>
          <cell r="C370" t="str">
            <v>F</v>
          </cell>
          <cell r="D370">
            <v>9</v>
          </cell>
          <cell r="E370">
            <v>969</v>
          </cell>
          <cell r="F370">
            <v>25933.331600000001</v>
          </cell>
          <cell r="G370">
            <v>5390</v>
          </cell>
          <cell r="H370">
            <v>614092</v>
          </cell>
          <cell r="I370">
            <v>613765</v>
          </cell>
          <cell r="J370">
            <v>613928.5</v>
          </cell>
          <cell r="K370">
            <v>627020.12</v>
          </cell>
          <cell r="L370">
            <v>622163.68999999994</v>
          </cell>
          <cell r="M370">
            <v>52665</v>
          </cell>
          <cell r="N370">
            <v>52280</v>
          </cell>
          <cell r="O370">
            <v>0.9</v>
          </cell>
          <cell r="P370">
            <v>8.6</v>
          </cell>
          <cell r="Q370">
            <v>8.5</v>
          </cell>
          <cell r="R370">
            <v>7.7</v>
          </cell>
        </row>
        <row r="371">
          <cell r="A371">
            <v>2008</v>
          </cell>
          <cell r="B371">
            <v>1</v>
          </cell>
          <cell r="C371" t="str">
            <v>G</v>
          </cell>
          <cell r="D371">
            <v>10</v>
          </cell>
          <cell r="E371">
            <v>952</v>
          </cell>
          <cell r="F371">
            <v>28736.968499999999</v>
          </cell>
          <cell r="G371">
            <v>13476</v>
          </cell>
          <cell r="H371">
            <v>1170348</v>
          </cell>
          <cell r="I371">
            <v>1173652</v>
          </cell>
          <cell r="J371">
            <v>1172000.1000000001</v>
          </cell>
          <cell r="K371">
            <v>1184319.3400000001</v>
          </cell>
          <cell r="L371">
            <v>1173303.81</v>
          </cell>
          <cell r="M371">
            <v>76011</v>
          </cell>
          <cell r="N371">
            <v>80297</v>
          </cell>
          <cell r="O371">
            <v>1.1000000000000001</v>
          </cell>
          <cell r="P371">
            <v>6.5</v>
          </cell>
          <cell r="Q371">
            <v>6.8</v>
          </cell>
          <cell r="R371">
            <v>12.2</v>
          </cell>
        </row>
        <row r="372">
          <cell r="A372">
            <v>2008</v>
          </cell>
          <cell r="B372">
            <v>1</v>
          </cell>
          <cell r="C372" t="str">
            <v>H</v>
          </cell>
          <cell r="D372">
            <v>11</v>
          </cell>
          <cell r="E372">
            <v>750</v>
          </cell>
          <cell r="F372">
            <v>10716.218999999999</v>
          </cell>
          <cell r="G372">
            <v>8545</v>
          </cell>
          <cell r="H372">
            <v>844564</v>
          </cell>
          <cell r="I372">
            <v>836797</v>
          </cell>
          <cell r="J372">
            <v>840680.2</v>
          </cell>
          <cell r="K372">
            <v>843053.68</v>
          </cell>
          <cell r="L372">
            <v>836868.84</v>
          </cell>
          <cell r="M372">
            <v>65698</v>
          </cell>
          <cell r="N372">
            <v>57919</v>
          </cell>
          <cell r="O372">
            <v>1</v>
          </cell>
          <cell r="P372">
            <v>7.9</v>
          </cell>
          <cell r="Q372">
            <v>6.9</v>
          </cell>
          <cell r="R372">
            <v>13</v>
          </cell>
        </row>
        <row r="373">
          <cell r="A373">
            <v>2008</v>
          </cell>
          <cell r="B373">
            <v>1</v>
          </cell>
          <cell r="C373" t="str">
            <v>I</v>
          </cell>
          <cell r="D373">
            <v>12</v>
          </cell>
          <cell r="E373">
            <v>1449</v>
          </cell>
          <cell r="F373">
            <v>11890.2176</v>
          </cell>
          <cell r="G373">
            <v>5894</v>
          </cell>
          <cell r="H373">
            <v>378061</v>
          </cell>
          <cell r="I373">
            <v>373510</v>
          </cell>
          <cell r="J373">
            <v>375785.6</v>
          </cell>
          <cell r="K373">
            <v>385695.7</v>
          </cell>
          <cell r="L373">
            <v>385088.82</v>
          </cell>
          <cell r="M373">
            <v>59906</v>
          </cell>
          <cell r="N373">
            <v>52418</v>
          </cell>
          <cell r="O373">
            <v>1.5</v>
          </cell>
          <cell r="P373">
            <v>16</v>
          </cell>
          <cell r="Q373">
            <v>14</v>
          </cell>
          <cell r="R373">
            <v>10.1</v>
          </cell>
        </row>
        <row r="374">
          <cell r="A374">
            <v>2008</v>
          </cell>
          <cell r="B374">
            <v>1</v>
          </cell>
          <cell r="C374" t="str">
            <v>J</v>
          </cell>
          <cell r="D374">
            <v>13</v>
          </cell>
          <cell r="E374">
            <v>425</v>
          </cell>
          <cell r="F374">
            <v>5248.1373000000003</v>
          </cell>
          <cell r="G374">
            <v>5031</v>
          </cell>
          <cell r="H374">
            <v>356302</v>
          </cell>
          <cell r="I374">
            <v>351231</v>
          </cell>
          <cell r="J374">
            <v>353766.40000000002</v>
          </cell>
          <cell r="K374">
            <v>372514.27</v>
          </cell>
          <cell r="L374">
            <v>359097.48</v>
          </cell>
          <cell r="M374">
            <v>39817</v>
          </cell>
          <cell r="N374">
            <v>36360</v>
          </cell>
          <cell r="O374">
            <v>1.4</v>
          </cell>
          <cell r="P374">
            <v>11.3</v>
          </cell>
          <cell r="Q374">
            <v>10.4</v>
          </cell>
          <cell r="R374">
            <v>20.9</v>
          </cell>
        </row>
        <row r="375">
          <cell r="A375">
            <v>2008</v>
          </cell>
          <cell r="B375">
            <v>1</v>
          </cell>
          <cell r="C375" t="str">
            <v>K</v>
          </cell>
          <cell r="D375">
            <v>14</v>
          </cell>
          <cell r="E375">
            <v>641</v>
          </cell>
          <cell r="F375">
            <v>2024.4716000000001</v>
          </cell>
          <cell r="G375">
            <v>5721</v>
          </cell>
          <cell r="H375">
            <v>434450</v>
          </cell>
          <cell r="I375">
            <v>434700</v>
          </cell>
          <cell r="J375">
            <v>434575.1</v>
          </cell>
          <cell r="K375">
            <v>451690.04</v>
          </cell>
          <cell r="L375">
            <v>435054.28</v>
          </cell>
          <cell r="M375">
            <v>11364</v>
          </cell>
          <cell r="N375">
            <v>11882</v>
          </cell>
          <cell r="O375">
            <v>1.3</v>
          </cell>
          <cell r="P375">
            <v>2.6</v>
          </cell>
          <cell r="Q375">
            <v>2.7</v>
          </cell>
          <cell r="R375">
            <v>27.6</v>
          </cell>
        </row>
        <row r="376">
          <cell r="A376">
            <v>2008</v>
          </cell>
          <cell r="B376">
            <v>1</v>
          </cell>
          <cell r="C376" t="str">
            <v>L</v>
          </cell>
          <cell r="D376">
            <v>15</v>
          </cell>
          <cell r="E376">
            <v>130</v>
          </cell>
          <cell r="F376">
            <v>631.80160000000001</v>
          </cell>
          <cell r="G376">
            <v>271</v>
          </cell>
          <cell r="H376">
            <v>16884</v>
          </cell>
          <cell r="I376">
            <v>16317</v>
          </cell>
          <cell r="J376">
            <v>16600.5</v>
          </cell>
          <cell r="K376">
            <v>16273.02</v>
          </cell>
          <cell r="L376">
            <v>15666.43</v>
          </cell>
          <cell r="M376">
            <v>1396</v>
          </cell>
          <cell r="N376">
            <v>829</v>
          </cell>
          <cell r="O376">
            <v>1.6</v>
          </cell>
          <cell r="P376">
            <v>8.6</v>
          </cell>
          <cell r="Q376">
            <v>5.0999999999999996</v>
          </cell>
          <cell r="R376">
            <v>14.1</v>
          </cell>
        </row>
        <row r="377">
          <cell r="A377">
            <v>2008</v>
          </cell>
          <cell r="B377">
            <v>1</v>
          </cell>
          <cell r="C377" t="str">
            <v>M</v>
          </cell>
          <cell r="D377">
            <v>16</v>
          </cell>
          <cell r="E377">
            <v>381</v>
          </cell>
          <cell r="F377">
            <v>6385.3818000000001</v>
          </cell>
          <cell r="G377">
            <v>5533</v>
          </cell>
          <cell r="H377">
            <v>237588</v>
          </cell>
          <cell r="I377">
            <v>231262</v>
          </cell>
          <cell r="J377">
            <v>234424.8</v>
          </cell>
          <cell r="K377">
            <v>245115.78</v>
          </cell>
          <cell r="L377">
            <v>233512.81</v>
          </cell>
          <cell r="M377">
            <v>17327</v>
          </cell>
          <cell r="N377">
            <v>10382</v>
          </cell>
          <cell r="O377">
            <v>2.2999999999999998</v>
          </cell>
          <cell r="P377">
            <v>7.5</v>
          </cell>
          <cell r="Q377">
            <v>4.5</v>
          </cell>
          <cell r="R377">
            <v>16.899999999999999</v>
          </cell>
        </row>
        <row r="378">
          <cell r="A378">
            <v>2008</v>
          </cell>
          <cell r="B378">
            <v>1</v>
          </cell>
          <cell r="C378" t="str">
            <v>N</v>
          </cell>
          <cell r="D378">
            <v>17</v>
          </cell>
          <cell r="E378">
            <v>407</v>
          </cell>
          <cell r="F378">
            <v>8443.6494999999995</v>
          </cell>
          <cell r="G378">
            <v>6569</v>
          </cell>
          <cell r="H378">
            <v>591563</v>
          </cell>
          <cell r="I378">
            <v>578992</v>
          </cell>
          <cell r="J378">
            <v>585277.69999999995</v>
          </cell>
          <cell r="K378">
            <v>587647.36</v>
          </cell>
          <cell r="L378">
            <v>586024.41</v>
          </cell>
          <cell r="M378">
            <v>61883</v>
          </cell>
          <cell r="N378">
            <v>48454</v>
          </cell>
          <cell r="O378">
            <v>1.1000000000000001</v>
          </cell>
          <cell r="P378">
            <v>10.7</v>
          </cell>
          <cell r="Q378">
            <v>8.4</v>
          </cell>
          <cell r="R378">
            <v>14.8</v>
          </cell>
        </row>
        <row r="379">
          <cell r="A379">
            <v>2008</v>
          </cell>
          <cell r="B379">
            <v>1</v>
          </cell>
          <cell r="C379" t="str">
            <v>LMN</v>
          </cell>
          <cell r="D379">
            <v>18</v>
          </cell>
          <cell r="E379">
            <v>918</v>
          </cell>
          <cell r="F379">
            <v>15460.832899999999</v>
          </cell>
          <cell r="G379">
            <v>12373</v>
          </cell>
          <cell r="H379">
            <v>846035</v>
          </cell>
          <cell r="I379">
            <v>826571</v>
          </cell>
          <cell r="J379">
            <v>836303</v>
          </cell>
          <cell r="K379">
            <v>849036.16</v>
          </cell>
          <cell r="L379">
            <v>835203.65</v>
          </cell>
          <cell r="M379">
            <v>80606</v>
          </cell>
          <cell r="N379">
            <v>59665</v>
          </cell>
          <cell r="O379">
            <v>1.4</v>
          </cell>
          <cell r="P379">
            <v>9.8000000000000007</v>
          </cell>
          <cell r="Q379">
            <v>7.2</v>
          </cell>
          <cell r="R379">
            <v>15.6</v>
          </cell>
        </row>
        <row r="380">
          <cell r="A380">
            <v>2008</v>
          </cell>
          <cell r="B380">
            <v>1</v>
          </cell>
          <cell r="C380" t="str">
            <v>MN</v>
          </cell>
          <cell r="D380">
            <v>19</v>
          </cell>
          <cell r="E380">
            <v>788</v>
          </cell>
          <cell r="F380">
            <v>14829.031300000001</v>
          </cell>
          <cell r="G380">
            <v>12102</v>
          </cell>
          <cell r="H380">
            <v>829151</v>
          </cell>
          <cell r="I380">
            <v>810254</v>
          </cell>
          <cell r="J380">
            <v>819702.5</v>
          </cell>
          <cell r="K380">
            <v>832763.14</v>
          </cell>
          <cell r="L380">
            <v>819537.22</v>
          </cell>
          <cell r="M380">
            <v>79210</v>
          </cell>
          <cell r="N380">
            <v>58836</v>
          </cell>
          <cell r="O380">
            <v>1.4</v>
          </cell>
          <cell r="P380">
            <v>9.8000000000000007</v>
          </cell>
          <cell r="Q380">
            <v>7.3</v>
          </cell>
          <cell r="R380">
            <v>15.7</v>
          </cell>
        </row>
        <row r="381">
          <cell r="A381">
            <v>2008</v>
          </cell>
          <cell r="B381">
            <v>1</v>
          </cell>
          <cell r="C381" t="str">
            <v>GHI</v>
          </cell>
          <cell r="E381">
            <v>3151</v>
          </cell>
          <cell r="F381">
            <v>51343.405100000004</v>
          </cell>
          <cell r="G381">
            <v>27915</v>
          </cell>
          <cell r="H381">
            <v>2392973</v>
          </cell>
          <cell r="I381">
            <v>2383959</v>
          </cell>
          <cell r="J381">
            <v>2388465.9</v>
          </cell>
          <cell r="K381">
            <v>2413068.7200000002</v>
          </cell>
          <cell r="L381">
            <v>2395261.4700000002</v>
          </cell>
          <cell r="M381">
            <v>201615</v>
          </cell>
          <cell r="N381">
            <v>190634</v>
          </cell>
          <cell r="O381">
            <v>1.2</v>
          </cell>
          <cell r="P381">
            <v>8.5</v>
          </cell>
          <cell r="Q381">
            <v>8</v>
          </cell>
          <cell r="R381">
            <v>11.9</v>
          </cell>
        </row>
        <row r="382">
          <cell r="A382">
            <v>2008</v>
          </cell>
          <cell r="B382">
            <v>2</v>
          </cell>
          <cell r="C382" t="str">
            <v>Tot</v>
          </cell>
          <cell r="D382">
            <v>1</v>
          </cell>
          <cell r="E382">
            <v>10023</v>
          </cell>
          <cell r="F382">
            <v>180112.84510000001</v>
          </cell>
          <cell r="G382">
            <v>86019</v>
          </cell>
          <cell r="H382">
            <v>8217756</v>
          </cell>
          <cell r="I382">
            <v>8099202</v>
          </cell>
          <cell r="J382">
            <v>8159755</v>
          </cell>
          <cell r="K382">
            <v>8222875.9100000001</v>
          </cell>
          <cell r="L382">
            <v>8105792.0099999998</v>
          </cell>
          <cell r="M382">
            <v>534339</v>
          </cell>
          <cell r="N382">
            <v>415492</v>
          </cell>
          <cell r="O382">
            <v>1</v>
          </cell>
          <cell r="P382">
            <v>6.6</v>
          </cell>
          <cell r="Q382">
            <v>5.0999999999999996</v>
          </cell>
          <cell r="R382">
            <v>11.4</v>
          </cell>
        </row>
        <row r="383">
          <cell r="A383">
            <v>2008</v>
          </cell>
          <cell r="B383">
            <v>2</v>
          </cell>
          <cell r="C383" t="str">
            <v>Ind</v>
          </cell>
          <cell r="D383">
            <v>2</v>
          </cell>
          <cell r="E383">
            <v>4944</v>
          </cell>
          <cell r="F383">
            <v>101574.7825</v>
          </cell>
          <cell r="G383">
            <v>35977</v>
          </cell>
          <cell r="H383">
            <v>3958194</v>
          </cell>
          <cell r="I383">
            <v>3932443</v>
          </cell>
          <cell r="J383">
            <v>3945319.2</v>
          </cell>
          <cell r="K383">
            <v>3979826.46</v>
          </cell>
          <cell r="L383">
            <v>3926220.5</v>
          </cell>
          <cell r="M383">
            <v>177734</v>
          </cell>
          <cell r="N383">
            <v>151617</v>
          </cell>
          <cell r="O383">
            <v>0.9</v>
          </cell>
          <cell r="P383">
            <v>4.5</v>
          </cell>
          <cell r="Q383">
            <v>3.9</v>
          </cell>
          <cell r="R383">
            <v>11</v>
          </cell>
        </row>
        <row r="384">
          <cell r="A384">
            <v>2008</v>
          </cell>
          <cell r="B384">
            <v>2</v>
          </cell>
          <cell r="C384" t="str">
            <v>Ser</v>
          </cell>
          <cell r="D384">
            <v>3</v>
          </cell>
          <cell r="E384">
            <v>5079</v>
          </cell>
          <cell r="F384">
            <v>78538.062600000005</v>
          </cell>
          <cell r="G384">
            <v>50042</v>
          </cell>
          <cell r="H384">
            <v>4259562</v>
          </cell>
          <cell r="I384">
            <v>4166759</v>
          </cell>
          <cell r="J384">
            <v>4214435.8</v>
          </cell>
          <cell r="K384">
            <v>4243049.45</v>
          </cell>
          <cell r="L384">
            <v>4179571.51</v>
          </cell>
          <cell r="M384">
            <v>356605</v>
          </cell>
          <cell r="N384">
            <v>263875</v>
          </cell>
          <cell r="O384">
            <v>1.2</v>
          </cell>
          <cell r="P384">
            <v>8.6</v>
          </cell>
          <cell r="Q384">
            <v>6.3</v>
          </cell>
          <cell r="R384">
            <v>12</v>
          </cell>
        </row>
        <row r="385">
          <cell r="A385">
            <v>2008</v>
          </cell>
          <cell r="B385">
            <v>2</v>
          </cell>
          <cell r="C385" t="str">
            <v>Iss</v>
          </cell>
          <cell r="D385">
            <v>4</v>
          </cell>
          <cell r="E385">
            <v>3981</v>
          </cell>
          <cell r="F385">
            <v>75304.397500000006</v>
          </cell>
          <cell r="G385">
            <v>30859</v>
          </cell>
          <cell r="H385">
            <v>3318626</v>
          </cell>
          <cell r="I385">
            <v>3301636</v>
          </cell>
          <cell r="J385">
            <v>3310131.8</v>
          </cell>
          <cell r="K385">
            <v>3342917.87</v>
          </cell>
          <cell r="L385">
            <v>3294142.55</v>
          </cell>
          <cell r="M385">
            <v>122402</v>
          </cell>
          <cell r="N385">
            <v>104997</v>
          </cell>
          <cell r="O385">
            <v>0.9</v>
          </cell>
          <cell r="P385">
            <v>3.7</v>
          </cell>
          <cell r="Q385">
            <v>3.2</v>
          </cell>
          <cell r="R385">
            <v>12.6</v>
          </cell>
        </row>
        <row r="386">
          <cell r="A386">
            <v>2008</v>
          </cell>
          <cell r="B386">
            <v>2</v>
          </cell>
          <cell r="C386" t="str">
            <v>B</v>
          </cell>
          <cell r="D386">
            <v>5</v>
          </cell>
          <cell r="E386">
            <v>382</v>
          </cell>
          <cell r="F386">
            <v>677.52210000000002</v>
          </cell>
          <cell r="G386">
            <v>68</v>
          </cell>
          <cell r="H386">
            <v>29792</v>
          </cell>
          <cell r="I386">
            <v>29276</v>
          </cell>
          <cell r="J386">
            <v>29534.2</v>
          </cell>
          <cell r="K386">
            <v>30296.1</v>
          </cell>
          <cell r="L386">
            <v>29442.35</v>
          </cell>
          <cell r="M386">
            <v>1176</v>
          </cell>
          <cell r="N386">
            <v>666</v>
          </cell>
          <cell r="O386">
            <v>0.2</v>
          </cell>
          <cell r="P386">
            <v>4</v>
          </cell>
          <cell r="Q386">
            <v>2.2999999999999998</v>
          </cell>
          <cell r="R386">
            <v>4.5999999999999996</v>
          </cell>
        </row>
        <row r="387">
          <cell r="A387">
            <v>2008</v>
          </cell>
          <cell r="B387">
            <v>2</v>
          </cell>
          <cell r="C387" t="str">
            <v>C</v>
          </cell>
          <cell r="D387">
            <v>6</v>
          </cell>
          <cell r="E387">
            <v>2786</v>
          </cell>
          <cell r="F387">
            <v>72296.997600000002</v>
          </cell>
          <cell r="G387">
            <v>29084</v>
          </cell>
          <cell r="H387">
            <v>3064087</v>
          </cell>
          <cell r="I387">
            <v>3051459</v>
          </cell>
          <cell r="J387">
            <v>3057773.2</v>
          </cell>
          <cell r="K387">
            <v>3089707.67</v>
          </cell>
          <cell r="L387">
            <v>3044308.24</v>
          </cell>
          <cell r="M387">
            <v>111662</v>
          </cell>
          <cell r="N387">
            <v>98692</v>
          </cell>
          <cell r="O387">
            <v>0.9</v>
          </cell>
          <cell r="P387">
            <v>3.7</v>
          </cell>
          <cell r="Q387">
            <v>3.2</v>
          </cell>
          <cell r="R387">
            <v>12.5</v>
          </cell>
        </row>
        <row r="388">
          <cell r="A388">
            <v>2008</v>
          </cell>
          <cell r="B388">
            <v>2</v>
          </cell>
          <cell r="C388" t="str">
            <v>D</v>
          </cell>
          <cell r="D388">
            <v>7</v>
          </cell>
          <cell r="E388">
            <v>203</v>
          </cell>
          <cell r="F388">
            <v>381.27640000000002</v>
          </cell>
          <cell r="G388">
            <v>464</v>
          </cell>
          <cell r="H388">
            <v>78143</v>
          </cell>
          <cell r="I388">
            <v>78300</v>
          </cell>
          <cell r="J388">
            <v>78221.600000000006</v>
          </cell>
          <cell r="K388">
            <v>79266.149999999994</v>
          </cell>
          <cell r="L388">
            <v>78070.47</v>
          </cell>
          <cell r="M388">
            <v>1212</v>
          </cell>
          <cell r="N388">
            <v>1378</v>
          </cell>
          <cell r="O388">
            <v>0.6</v>
          </cell>
          <cell r="P388">
            <v>1.5</v>
          </cell>
          <cell r="Q388">
            <v>1.8</v>
          </cell>
          <cell r="R388">
            <v>16.5</v>
          </cell>
        </row>
        <row r="389">
          <cell r="A389">
            <v>2008</v>
          </cell>
          <cell r="B389">
            <v>2</v>
          </cell>
          <cell r="C389" t="str">
            <v>E</v>
          </cell>
          <cell r="D389">
            <v>8</v>
          </cell>
          <cell r="E389">
            <v>610</v>
          </cell>
          <cell r="F389">
            <v>1948.6014</v>
          </cell>
          <cell r="G389">
            <v>1243</v>
          </cell>
          <cell r="H389">
            <v>146604</v>
          </cell>
          <cell r="I389">
            <v>142601</v>
          </cell>
          <cell r="J389">
            <v>144602.79999999999</v>
          </cell>
          <cell r="K389">
            <v>143647.95000000001</v>
          </cell>
          <cell r="L389">
            <v>142321.49</v>
          </cell>
          <cell r="M389">
            <v>8352</v>
          </cell>
          <cell r="N389">
            <v>4261</v>
          </cell>
          <cell r="O389">
            <v>0.8</v>
          </cell>
          <cell r="P389">
            <v>5.9</v>
          </cell>
          <cell r="Q389">
            <v>3</v>
          </cell>
          <cell r="R389">
            <v>15.9</v>
          </cell>
        </row>
        <row r="390">
          <cell r="A390">
            <v>2008</v>
          </cell>
          <cell r="B390">
            <v>2</v>
          </cell>
          <cell r="C390" t="str">
            <v>F</v>
          </cell>
          <cell r="D390">
            <v>9</v>
          </cell>
          <cell r="E390">
            <v>963</v>
          </cell>
          <cell r="F390">
            <v>26270.384999999998</v>
          </cell>
          <cell r="G390">
            <v>5118</v>
          </cell>
          <cell r="H390">
            <v>639568</v>
          </cell>
          <cell r="I390">
            <v>630807</v>
          </cell>
          <cell r="J390">
            <v>635187.4</v>
          </cell>
          <cell r="K390">
            <v>636908.59</v>
          </cell>
          <cell r="L390">
            <v>632077.94999999995</v>
          </cell>
          <cell r="M390">
            <v>55332</v>
          </cell>
          <cell r="N390">
            <v>46620</v>
          </cell>
          <cell r="O390">
            <v>0.8</v>
          </cell>
          <cell r="P390">
            <v>8.8000000000000007</v>
          </cell>
          <cell r="Q390">
            <v>7.4</v>
          </cell>
          <cell r="R390">
            <v>6.6</v>
          </cell>
        </row>
        <row r="391">
          <cell r="A391">
            <v>2008</v>
          </cell>
          <cell r="B391">
            <v>2</v>
          </cell>
          <cell r="C391" t="str">
            <v>G</v>
          </cell>
          <cell r="D391">
            <v>10</v>
          </cell>
          <cell r="E391">
            <v>942</v>
          </cell>
          <cell r="F391">
            <v>29162.882900000001</v>
          </cell>
          <cell r="G391">
            <v>11335</v>
          </cell>
          <cell r="H391">
            <v>1209996</v>
          </cell>
          <cell r="I391">
            <v>1198234</v>
          </cell>
          <cell r="J391">
            <v>1204115.2</v>
          </cell>
          <cell r="K391">
            <v>1195954.52</v>
          </cell>
          <cell r="L391">
            <v>1184616.02</v>
          </cell>
          <cell r="M391">
            <v>74032</v>
          </cell>
          <cell r="N391">
            <v>62251</v>
          </cell>
          <cell r="O391">
            <v>0.9</v>
          </cell>
          <cell r="P391">
            <v>6.2</v>
          </cell>
          <cell r="Q391">
            <v>5.2</v>
          </cell>
          <cell r="R391">
            <v>10.1</v>
          </cell>
        </row>
        <row r="392">
          <cell r="A392">
            <v>2008</v>
          </cell>
          <cell r="B392">
            <v>2</v>
          </cell>
          <cell r="C392" t="str">
            <v>H</v>
          </cell>
          <cell r="D392">
            <v>11</v>
          </cell>
          <cell r="E392">
            <v>739</v>
          </cell>
          <cell r="F392">
            <v>11121.726000000001</v>
          </cell>
          <cell r="G392">
            <v>10497</v>
          </cell>
          <cell r="H392">
            <v>879073</v>
          </cell>
          <cell r="I392">
            <v>877049</v>
          </cell>
          <cell r="J392">
            <v>878061.1</v>
          </cell>
          <cell r="K392">
            <v>866955.65</v>
          </cell>
          <cell r="L392">
            <v>859839.57</v>
          </cell>
          <cell r="M392">
            <v>60207</v>
          </cell>
          <cell r="N392">
            <v>57647</v>
          </cell>
          <cell r="O392">
            <v>1.2</v>
          </cell>
          <cell r="P392">
            <v>6.9</v>
          </cell>
          <cell r="Q392">
            <v>6.6</v>
          </cell>
          <cell r="R392">
            <v>10.4</v>
          </cell>
        </row>
        <row r="393">
          <cell r="A393">
            <v>2008</v>
          </cell>
          <cell r="B393">
            <v>2</v>
          </cell>
          <cell r="C393" t="str">
            <v>I</v>
          </cell>
          <cell r="D393">
            <v>12</v>
          </cell>
          <cell r="E393">
            <v>1436</v>
          </cell>
          <cell r="F393">
            <v>14661.870800000001</v>
          </cell>
          <cell r="G393">
            <v>6546</v>
          </cell>
          <cell r="H393">
            <v>481186</v>
          </cell>
          <cell r="I393">
            <v>419286</v>
          </cell>
          <cell r="J393">
            <v>450236.1</v>
          </cell>
          <cell r="K393">
            <v>475050.98</v>
          </cell>
          <cell r="L393">
            <v>474327.05</v>
          </cell>
          <cell r="M393">
            <v>120660</v>
          </cell>
          <cell r="N393">
            <v>58708</v>
          </cell>
          <cell r="O393">
            <v>1.3</v>
          </cell>
          <cell r="P393">
            <v>28.8</v>
          </cell>
          <cell r="Q393">
            <v>14</v>
          </cell>
          <cell r="R393">
            <v>9.4</v>
          </cell>
        </row>
        <row r="394">
          <cell r="A394">
            <v>2008</v>
          </cell>
          <cell r="B394">
            <v>2</v>
          </cell>
          <cell r="C394" t="str">
            <v>J</v>
          </cell>
          <cell r="D394">
            <v>13</v>
          </cell>
          <cell r="E394">
            <v>423</v>
          </cell>
          <cell r="F394">
            <v>5297.2960000000003</v>
          </cell>
          <cell r="G394">
            <v>5094</v>
          </cell>
          <cell r="H394">
            <v>368791</v>
          </cell>
          <cell r="I394">
            <v>369449</v>
          </cell>
          <cell r="J394">
            <v>369120.2</v>
          </cell>
          <cell r="K394">
            <v>378920.96000000002</v>
          </cell>
          <cell r="L394">
            <v>365204.75</v>
          </cell>
          <cell r="M394">
            <v>23356</v>
          </cell>
          <cell r="N394">
            <v>24445</v>
          </cell>
          <cell r="O394">
            <v>1.4</v>
          </cell>
          <cell r="P394">
            <v>6.3</v>
          </cell>
          <cell r="Q394">
            <v>6.6</v>
          </cell>
          <cell r="R394">
            <v>22.5</v>
          </cell>
        </row>
        <row r="395">
          <cell r="A395">
            <v>2008</v>
          </cell>
          <cell r="B395">
            <v>2</v>
          </cell>
          <cell r="C395" t="str">
            <v>K</v>
          </cell>
          <cell r="D395">
            <v>14</v>
          </cell>
          <cell r="E395">
            <v>629</v>
          </cell>
          <cell r="F395">
            <v>2073.2116000000001</v>
          </cell>
          <cell r="G395">
            <v>6422</v>
          </cell>
          <cell r="H395">
            <v>438952</v>
          </cell>
          <cell r="I395">
            <v>436068</v>
          </cell>
          <cell r="J395">
            <v>437509.6</v>
          </cell>
          <cell r="K395">
            <v>451358.9</v>
          </cell>
          <cell r="L395">
            <v>434667.5</v>
          </cell>
          <cell r="M395">
            <v>11595</v>
          </cell>
          <cell r="N395">
            <v>8184</v>
          </cell>
          <cell r="O395">
            <v>1.4</v>
          </cell>
          <cell r="P395">
            <v>2.7</v>
          </cell>
          <cell r="Q395">
            <v>1.9</v>
          </cell>
          <cell r="R395">
            <v>27.3</v>
          </cell>
        </row>
        <row r="396">
          <cell r="A396">
            <v>2008</v>
          </cell>
          <cell r="B396">
            <v>2</v>
          </cell>
          <cell r="C396" t="str">
            <v>L</v>
          </cell>
          <cell r="D396">
            <v>15</v>
          </cell>
          <cell r="E396">
            <v>136</v>
          </cell>
          <cell r="F396">
            <v>673.46209999999996</v>
          </cell>
          <cell r="G396">
            <v>153</v>
          </cell>
          <cell r="H396">
            <v>17820</v>
          </cell>
          <cell r="I396">
            <v>16598</v>
          </cell>
          <cell r="J396">
            <v>17208.599999999999</v>
          </cell>
          <cell r="K396">
            <v>17219.46</v>
          </cell>
          <cell r="L396">
            <v>16591.560000000001</v>
          </cell>
          <cell r="M396">
            <v>2168</v>
          </cell>
          <cell r="N396">
            <v>946</v>
          </cell>
          <cell r="O396">
            <v>0.9</v>
          </cell>
          <cell r="P396">
            <v>13.1</v>
          </cell>
          <cell r="Q396">
            <v>5.7</v>
          </cell>
          <cell r="R396">
            <v>10.199999999999999</v>
          </cell>
        </row>
        <row r="397">
          <cell r="A397">
            <v>2008</v>
          </cell>
          <cell r="B397">
            <v>2</v>
          </cell>
          <cell r="C397" t="str">
            <v>M</v>
          </cell>
          <cell r="D397">
            <v>16</v>
          </cell>
          <cell r="E397">
            <v>377</v>
          </cell>
          <cell r="F397">
            <v>6508.7224999999999</v>
          </cell>
          <cell r="G397">
            <v>4498</v>
          </cell>
          <cell r="H397">
            <v>252316</v>
          </cell>
          <cell r="I397">
            <v>249275</v>
          </cell>
          <cell r="J397">
            <v>252071</v>
          </cell>
          <cell r="K397">
            <v>257602.88</v>
          </cell>
          <cell r="L397">
            <v>245729.6</v>
          </cell>
          <cell r="M397">
            <v>13160</v>
          </cell>
          <cell r="N397">
            <v>11059</v>
          </cell>
          <cell r="O397">
            <v>1.8</v>
          </cell>
          <cell r="P397">
            <v>5.3</v>
          </cell>
          <cell r="Q397">
            <v>4.4000000000000004</v>
          </cell>
          <cell r="R397">
            <v>15.6</v>
          </cell>
        </row>
        <row r="398">
          <cell r="A398">
            <v>2008</v>
          </cell>
          <cell r="B398">
            <v>2</v>
          </cell>
          <cell r="C398" t="str">
            <v>N</v>
          </cell>
          <cell r="D398">
            <v>17</v>
          </cell>
          <cell r="E398">
            <v>397</v>
          </cell>
          <cell r="F398">
            <v>9038.8906999999999</v>
          </cell>
          <cell r="G398">
            <v>5497</v>
          </cell>
          <cell r="H398">
            <v>611428</v>
          </cell>
          <cell r="I398">
            <v>600800</v>
          </cell>
          <cell r="J398">
            <v>606114</v>
          </cell>
          <cell r="K398">
            <v>599986.1</v>
          </cell>
          <cell r="L398">
            <v>598595.46</v>
          </cell>
          <cell r="M398">
            <v>51427</v>
          </cell>
          <cell r="N398">
            <v>40635</v>
          </cell>
          <cell r="O398">
            <v>0.9</v>
          </cell>
          <cell r="P398">
            <v>8.6</v>
          </cell>
          <cell r="Q398">
            <v>6.8</v>
          </cell>
          <cell r="R398">
            <v>11.9</v>
          </cell>
        </row>
        <row r="399">
          <cell r="A399">
            <v>2008</v>
          </cell>
          <cell r="B399">
            <v>2</v>
          </cell>
          <cell r="C399" t="str">
            <v>LMN</v>
          </cell>
          <cell r="D399">
            <v>18</v>
          </cell>
          <cell r="E399">
            <v>910</v>
          </cell>
          <cell r="F399">
            <v>16221.0753</v>
          </cell>
          <cell r="G399">
            <v>10148</v>
          </cell>
          <cell r="H399">
            <v>881564</v>
          </cell>
          <cell r="I399">
            <v>866673</v>
          </cell>
          <cell r="J399">
            <v>875393.6</v>
          </cell>
          <cell r="K399">
            <v>874808.44</v>
          </cell>
          <cell r="L399">
            <v>860916.62</v>
          </cell>
          <cell r="M399">
            <v>66755</v>
          </cell>
          <cell r="N399">
            <v>52640</v>
          </cell>
          <cell r="O399">
            <v>1.1000000000000001</v>
          </cell>
          <cell r="P399">
            <v>7.7</v>
          </cell>
          <cell r="Q399">
            <v>6.1</v>
          </cell>
          <cell r="R399">
            <v>13.3</v>
          </cell>
        </row>
        <row r="400">
          <cell r="A400">
            <v>2008</v>
          </cell>
          <cell r="B400">
            <v>2</v>
          </cell>
          <cell r="C400" t="str">
            <v>MN</v>
          </cell>
          <cell r="D400">
            <v>19</v>
          </cell>
          <cell r="E400">
            <v>774</v>
          </cell>
          <cell r="F400">
            <v>15547.6132</v>
          </cell>
          <cell r="G400">
            <v>9995</v>
          </cell>
          <cell r="H400">
            <v>863744</v>
          </cell>
          <cell r="I400">
            <v>850075</v>
          </cell>
          <cell r="J400">
            <v>858185</v>
          </cell>
          <cell r="K400">
            <v>857588.98</v>
          </cell>
          <cell r="L400">
            <v>844325.06</v>
          </cell>
          <cell r="M400">
            <v>64587</v>
          </cell>
          <cell r="N400">
            <v>51694</v>
          </cell>
          <cell r="O400">
            <v>1.1000000000000001</v>
          </cell>
          <cell r="P400">
            <v>7.6</v>
          </cell>
          <cell r="Q400">
            <v>6.1</v>
          </cell>
          <cell r="R400">
            <v>13.5</v>
          </cell>
        </row>
        <row r="401">
          <cell r="A401">
            <v>2008</v>
          </cell>
          <cell r="B401">
            <v>2</v>
          </cell>
          <cell r="C401" t="str">
            <v>GHI</v>
          </cell>
          <cell r="E401">
            <v>3117</v>
          </cell>
          <cell r="F401">
            <v>54946.479700000004</v>
          </cell>
          <cell r="G401">
            <v>28378</v>
          </cell>
          <cell r="H401">
            <v>2570255</v>
          </cell>
          <cell r="I401">
            <v>2494569</v>
          </cell>
          <cell r="J401">
            <v>2532412.4</v>
          </cell>
          <cell r="K401">
            <v>2537961.15</v>
          </cell>
          <cell r="L401">
            <v>2518782.64</v>
          </cell>
          <cell r="M401">
            <v>254899</v>
          </cell>
          <cell r="N401">
            <v>178606</v>
          </cell>
          <cell r="O401">
            <v>1.1000000000000001</v>
          </cell>
          <cell r="P401">
            <v>10.199999999999999</v>
          </cell>
          <cell r="Q401">
            <v>7.2</v>
          </cell>
          <cell r="R401">
            <v>10</v>
          </cell>
        </row>
        <row r="402">
          <cell r="A402">
            <v>2008</v>
          </cell>
          <cell r="B402">
            <v>3</v>
          </cell>
          <cell r="C402" t="str">
            <v>Tot</v>
          </cell>
          <cell r="D402">
            <v>1</v>
          </cell>
          <cell r="E402">
            <v>10162</v>
          </cell>
          <cell r="F402">
            <v>181585.9258</v>
          </cell>
          <cell r="G402">
            <v>63278</v>
          </cell>
          <cell r="H402">
            <v>8165966</v>
          </cell>
          <cell r="I402">
            <v>8215303</v>
          </cell>
          <cell r="J402">
            <v>8190633.7999999998</v>
          </cell>
          <cell r="K402">
            <v>8250648.8899999997</v>
          </cell>
          <cell r="L402">
            <v>8134332.4699999997</v>
          </cell>
          <cell r="M402">
            <v>452956</v>
          </cell>
          <cell r="N402">
            <v>499310</v>
          </cell>
          <cell r="O402">
            <v>0.8</v>
          </cell>
          <cell r="P402">
            <v>5.5</v>
          </cell>
          <cell r="Q402">
            <v>6.1</v>
          </cell>
          <cell r="R402">
            <v>9.4</v>
          </cell>
        </row>
        <row r="403">
          <cell r="A403">
            <v>2008</v>
          </cell>
          <cell r="B403">
            <v>3</v>
          </cell>
          <cell r="C403" t="str">
            <v>Ind</v>
          </cell>
          <cell r="D403">
            <v>2</v>
          </cell>
          <cell r="E403">
            <v>5026</v>
          </cell>
          <cell r="F403">
            <v>100273.9461</v>
          </cell>
          <cell r="G403">
            <v>26195</v>
          </cell>
          <cell r="H403">
            <v>3927114</v>
          </cell>
          <cell r="I403">
            <v>3935265</v>
          </cell>
          <cell r="J403">
            <v>3931189.5</v>
          </cell>
          <cell r="K403">
            <v>3952485.31</v>
          </cell>
          <cell r="L403">
            <v>3900490.1</v>
          </cell>
          <cell r="M403">
            <v>175231</v>
          </cell>
          <cell r="N403">
            <v>183212</v>
          </cell>
          <cell r="O403">
            <v>0.7</v>
          </cell>
          <cell r="P403">
            <v>4.5</v>
          </cell>
          <cell r="Q403">
            <v>4.7</v>
          </cell>
          <cell r="R403">
            <v>9.3000000000000007</v>
          </cell>
        </row>
        <row r="404">
          <cell r="A404">
            <v>2008</v>
          </cell>
          <cell r="B404">
            <v>3</v>
          </cell>
          <cell r="C404" t="str">
            <v>Ser</v>
          </cell>
          <cell r="D404">
            <v>3</v>
          </cell>
          <cell r="E404">
            <v>5136</v>
          </cell>
          <cell r="F404">
            <v>81311.979699999996</v>
          </cell>
          <cell r="G404">
            <v>37083</v>
          </cell>
          <cell r="H404">
            <v>4238852</v>
          </cell>
          <cell r="I404">
            <v>4280038</v>
          </cell>
          <cell r="J404">
            <v>4259444.3</v>
          </cell>
          <cell r="K404">
            <v>4298163.58</v>
          </cell>
          <cell r="L404">
            <v>4233842.37</v>
          </cell>
          <cell r="M404">
            <v>277725</v>
          </cell>
          <cell r="N404">
            <v>316098</v>
          </cell>
          <cell r="O404">
            <v>0.9</v>
          </cell>
          <cell r="P404">
            <v>6.5</v>
          </cell>
          <cell r="Q404">
            <v>7.4</v>
          </cell>
          <cell r="R404">
            <v>9.5</v>
          </cell>
        </row>
        <row r="405">
          <cell r="A405">
            <v>2008</v>
          </cell>
          <cell r="B405">
            <v>3</v>
          </cell>
          <cell r="C405" t="str">
            <v>Iss</v>
          </cell>
          <cell r="D405">
            <v>4</v>
          </cell>
          <cell r="E405">
            <v>4044</v>
          </cell>
          <cell r="F405">
            <v>74789.051000000007</v>
          </cell>
          <cell r="G405">
            <v>22136</v>
          </cell>
          <cell r="H405">
            <v>3306277</v>
          </cell>
          <cell r="I405">
            <v>3308546</v>
          </cell>
          <cell r="J405">
            <v>3307411.7</v>
          </cell>
          <cell r="K405">
            <v>3327930.22</v>
          </cell>
          <cell r="L405">
            <v>3280902.51</v>
          </cell>
          <cell r="M405">
            <v>129286</v>
          </cell>
          <cell r="N405">
            <v>131822</v>
          </cell>
          <cell r="O405">
            <v>0.7</v>
          </cell>
          <cell r="P405">
            <v>3.9</v>
          </cell>
          <cell r="Q405">
            <v>4</v>
          </cell>
          <cell r="R405">
            <v>10.1</v>
          </cell>
        </row>
        <row r="406">
          <cell r="A406">
            <v>2008</v>
          </cell>
          <cell r="B406">
            <v>3</v>
          </cell>
          <cell r="C406" t="str">
            <v>B</v>
          </cell>
          <cell r="D406">
            <v>5</v>
          </cell>
          <cell r="E406">
            <v>393</v>
          </cell>
          <cell r="F406">
            <v>675.76250000000005</v>
          </cell>
          <cell r="G406">
            <v>58</v>
          </cell>
          <cell r="H406">
            <v>29686</v>
          </cell>
          <cell r="I406">
            <v>30042</v>
          </cell>
          <cell r="J406">
            <v>29864.400000000001</v>
          </cell>
          <cell r="K406">
            <v>30626.93</v>
          </cell>
          <cell r="L406">
            <v>29760.11</v>
          </cell>
          <cell r="M406">
            <v>710</v>
          </cell>
          <cell r="N406">
            <v>1056</v>
          </cell>
          <cell r="O406">
            <v>0.2</v>
          </cell>
          <cell r="P406">
            <v>2.4</v>
          </cell>
          <cell r="Q406">
            <v>3.5</v>
          </cell>
          <cell r="R406">
            <v>4.9000000000000004</v>
          </cell>
        </row>
        <row r="407">
          <cell r="A407">
            <v>2008</v>
          </cell>
          <cell r="B407">
            <v>3</v>
          </cell>
          <cell r="C407" t="str">
            <v>C</v>
          </cell>
          <cell r="D407">
            <v>6</v>
          </cell>
          <cell r="E407">
            <v>2806</v>
          </cell>
          <cell r="F407">
            <v>71791.795700000002</v>
          </cell>
          <cell r="G407">
            <v>20522</v>
          </cell>
          <cell r="H407">
            <v>3054216</v>
          </cell>
          <cell r="I407">
            <v>3055576</v>
          </cell>
          <cell r="J407">
            <v>3054895.7</v>
          </cell>
          <cell r="K407">
            <v>3071948.18</v>
          </cell>
          <cell r="L407">
            <v>3028348.05</v>
          </cell>
          <cell r="M407">
            <v>120962</v>
          </cell>
          <cell r="N407">
            <v>122817</v>
          </cell>
          <cell r="O407">
            <v>0.7</v>
          </cell>
          <cell r="P407">
            <v>4</v>
          </cell>
          <cell r="Q407">
            <v>4</v>
          </cell>
          <cell r="R407">
            <v>10.1</v>
          </cell>
        </row>
        <row r="408">
          <cell r="A408">
            <v>2008</v>
          </cell>
          <cell r="B408">
            <v>3</v>
          </cell>
          <cell r="C408" t="str">
            <v>D</v>
          </cell>
          <cell r="D408">
            <v>7</v>
          </cell>
          <cell r="E408">
            <v>211</v>
          </cell>
          <cell r="F408">
            <v>376.04230000000001</v>
          </cell>
          <cell r="G408">
            <v>454</v>
          </cell>
          <cell r="H408">
            <v>77591</v>
          </cell>
          <cell r="I408">
            <v>78540</v>
          </cell>
          <cell r="J408">
            <v>78065.600000000006</v>
          </cell>
          <cell r="K408">
            <v>78889.95</v>
          </cell>
          <cell r="L408">
            <v>77658.149999999994</v>
          </cell>
          <cell r="M408">
            <v>1033</v>
          </cell>
          <cell r="N408">
            <v>1768</v>
          </cell>
          <cell r="O408">
            <v>0.6</v>
          </cell>
          <cell r="P408">
            <v>1.3</v>
          </cell>
          <cell r="Q408">
            <v>2.2999999999999998</v>
          </cell>
          <cell r="R408">
            <v>14.6</v>
          </cell>
        </row>
        <row r="409">
          <cell r="A409">
            <v>2008</v>
          </cell>
          <cell r="B409">
            <v>3</v>
          </cell>
          <cell r="C409" t="str">
            <v>E</v>
          </cell>
          <cell r="D409">
            <v>8</v>
          </cell>
          <cell r="E409">
            <v>634</v>
          </cell>
          <cell r="F409">
            <v>1945.4504999999999</v>
          </cell>
          <cell r="G409">
            <v>1102</v>
          </cell>
          <cell r="H409">
            <v>144784</v>
          </cell>
          <cell r="I409">
            <v>144388</v>
          </cell>
          <cell r="J409">
            <v>144586</v>
          </cell>
          <cell r="K409">
            <v>146465.16</v>
          </cell>
          <cell r="L409">
            <v>145136.20000000001</v>
          </cell>
          <cell r="M409">
            <v>6581</v>
          </cell>
          <cell r="N409">
            <v>6181</v>
          </cell>
          <cell r="O409">
            <v>0.8</v>
          </cell>
          <cell r="P409">
            <v>4.5999999999999996</v>
          </cell>
          <cell r="Q409">
            <v>4.3</v>
          </cell>
          <cell r="R409">
            <v>12.5</v>
          </cell>
        </row>
        <row r="410">
          <cell r="A410">
            <v>2008</v>
          </cell>
          <cell r="B410">
            <v>3</v>
          </cell>
          <cell r="C410" t="str">
            <v>F</v>
          </cell>
          <cell r="D410">
            <v>9</v>
          </cell>
          <cell r="E410">
            <v>982</v>
          </cell>
          <cell r="F410">
            <v>25484.895100000002</v>
          </cell>
          <cell r="G410">
            <v>4059</v>
          </cell>
          <cell r="H410">
            <v>620837</v>
          </cell>
          <cell r="I410">
            <v>626719</v>
          </cell>
          <cell r="J410">
            <v>623777.80000000005</v>
          </cell>
          <cell r="K410">
            <v>624555.09</v>
          </cell>
          <cell r="L410">
            <v>619587.59</v>
          </cell>
          <cell r="M410">
            <v>45945</v>
          </cell>
          <cell r="N410">
            <v>51390</v>
          </cell>
          <cell r="O410">
            <v>0.6</v>
          </cell>
          <cell r="P410">
            <v>7.3</v>
          </cell>
          <cell r="Q410">
            <v>8.1999999999999993</v>
          </cell>
          <cell r="R410">
            <v>7</v>
          </cell>
        </row>
        <row r="411">
          <cell r="A411">
            <v>2008</v>
          </cell>
          <cell r="B411">
            <v>3</v>
          </cell>
          <cell r="C411" t="str">
            <v>G</v>
          </cell>
          <cell r="D411">
            <v>10</v>
          </cell>
          <cell r="E411">
            <v>954</v>
          </cell>
          <cell r="F411">
            <v>29461.7621</v>
          </cell>
          <cell r="G411">
            <v>10009</v>
          </cell>
          <cell r="H411">
            <v>1201839</v>
          </cell>
          <cell r="I411">
            <v>1211410</v>
          </cell>
          <cell r="J411">
            <v>1206624.2</v>
          </cell>
          <cell r="K411">
            <v>1208843.29</v>
          </cell>
          <cell r="L411">
            <v>1197280.76</v>
          </cell>
          <cell r="M411">
            <v>65410</v>
          </cell>
          <cell r="N411">
            <v>74950</v>
          </cell>
          <cell r="O411">
            <v>0.8</v>
          </cell>
          <cell r="P411">
            <v>5.4</v>
          </cell>
          <cell r="Q411">
            <v>6.2</v>
          </cell>
          <cell r="R411">
            <v>10.1</v>
          </cell>
        </row>
        <row r="412">
          <cell r="A412">
            <v>2008</v>
          </cell>
          <cell r="B412">
            <v>3</v>
          </cell>
          <cell r="C412" t="str">
            <v>H</v>
          </cell>
          <cell r="D412">
            <v>11</v>
          </cell>
          <cell r="E412">
            <v>740</v>
          </cell>
          <cell r="F412">
            <v>11013.274600000001</v>
          </cell>
          <cell r="G412">
            <v>6051</v>
          </cell>
          <cell r="H412">
            <v>854776</v>
          </cell>
          <cell r="I412">
            <v>853743</v>
          </cell>
          <cell r="J412">
            <v>854259.1</v>
          </cell>
          <cell r="K412">
            <v>841327.93</v>
          </cell>
          <cell r="L412">
            <v>834829</v>
          </cell>
          <cell r="M412">
            <v>52452</v>
          </cell>
          <cell r="N412">
            <v>51435</v>
          </cell>
          <cell r="O412">
            <v>0.7</v>
          </cell>
          <cell r="P412">
            <v>6.1</v>
          </cell>
          <cell r="Q412">
            <v>6</v>
          </cell>
          <cell r="R412">
            <v>9</v>
          </cell>
        </row>
        <row r="413">
          <cell r="A413">
            <v>2008</v>
          </cell>
          <cell r="B413">
            <v>3</v>
          </cell>
          <cell r="C413" t="str">
            <v>I</v>
          </cell>
          <cell r="D413">
            <v>12</v>
          </cell>
          <cell r="E413">
            <v>1451</v>
          </cell>
          <cell r="F413">
            <v>17272.335800000001</v>
          </cell>
          <cell r="G413">
            <v>4925</v>
          </cell>
          <cell r="H413">
            <v>496559</v>
          </cell>
          <cell r="I413">
            <v>528902</v>
          </cell>
          <cell r="J413">
            <v>512730.4</v>
          </cell>
          <cell r="K413">
            <v>539851.16</v>
          </cell>
          <cell r="L413">
            <v>539174.02</v>
          </cell>
          <cell r="M413">
            <v>73920</v>
          </cell>
          <cell r="N413">
            <v>106510</v>
          </cell>
          <cell r="O413">
            <v>1</v>
          </cell>
          <cell r="P413">
            <v>14</v>
          </cell>
          <cell r="Q413">
            <v>20.100000000000001</v>
          </cell>
          <cell r="R413">
            <v>5.4</v>
          </cell>
        </row>
        <row r="414">
          <cell r="A414">
            <v>2008</v>
          </cell>
          <cell r="B414">
            <v>3</v>
          </cell>
          <cell r="C414" t="str">
            <v>J</v>
          </cell>
          <cell r="D414">
            <v>13</v>
          </cell>
          <cell r="E414">
            <v>425</v>
          </cell>
          <cell r="F414">
            <v>5213.1498000000001</v>
          </cell>
          <cell r="G414">
            <v>3589</v>
          </cell>
          <cell r="H414">
            <v>365294</v>
          </cell>
          <cell r="I414">
            <v>361729</v>
          </cell>
          <cell r="J414">
            <v>363511.8</v>
          </cell>
          <cell r="K414">
            <v>374675.26</v>
          </cell>
          <cell r="L414">
            <v>361320.99</v>
          </cell>
          <cell r="M414">
            <v>21586</v>
          </cell>
          <cell r="N414">
            <v>18493</v>
          </cell>
          <cell r="O414">
            <v>1</v>
          </cell>
          <cell r="P414">
            <v>6</v>
          </cell>
          <cell r="Q414">
            <v>5.0999999999999996</v>
          </cell>
          <cell r="R414">
            <v>16.100000000000001</v>
          </cell>
        </row>
        <row r="415">
          <cell r="A415">
            <v>2008</v>
          </cell>
          <cell r="B415">
            <v>3</v>
          </cell>
          <cell r="C415" t="str">
            <v>K</v>
          </cell>
          <cell r="D415">
            <v>14</v>
          </cell>
          <cell r="E415">
            <v>626</v>
          </cell>
          <cell r="F415">
            <v>2045.4767999999999</v>
          </cell>
          <cell r="G415">
            <v>4802</v>
          </cell>
          <cell r="H415">
            <v>435173</v>
          </cell>
          <cell r="I415">
            <v>438236</v>
          </cell>
          <cell r="J415">
            <v>436704.6</v>
          </cell>
          <cell r="K415">
            <v>453915.57</v>
          </cell>
          <cell r="L415">
            <v>436794.43</v>
          </cell>
          <cell r="M415">
            <v>8128</v>
          </cell>
          <cell r="N415">
            <v>7270</v>
          </cell>
          <cell r="O415">
            <v>1.1000000000000001</v>
          </cell>
          <cell r="P415">
            <v>1.9</v>
          </cell>
          <cell r="Q415">
            <v>1.7</v>
          </cell>
          <cell r="R415">
            <v>23.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etto tassi"/>
      <sheetName val="appoggio"/>
    </sheetNames>
    <sheetDataSet>
      <sheetData sheetId="0"/>
      <sheetData sheetId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gimi"/>
      <sheetName val="tassoStandR2000"/>
      <sheetName val="tassiStandR2009"/>
    </sheetNames>
    <sheetDataSet>
      <sheetData sheetId="0" refreshError="1"/>
      <sheetData sheetId="1"/>
      <sheetData sheetId="2">
        <row r="1">
          <cell r="A1" t="str">
            <v>anno</v>
          </cell>
          <cell r="B1" t="str">
            <v>desreg</v>
          </cell>
          <cell r="C1" t="str">
            <v>regres</v>
          </cell>
          <cell r="D1" t="str">
            <v>sex</v>
          </cell>
          <cell r="E1" t="str">
            <v>tassost</v>
          </cell>
        </row>
        <row r="2">
          <cell r="A2">
            <v>2009</v>
          </cell>
          <cell r="B2" t="str">
            <v>Sicilia</v>
          </cell>
          <cell r="C2">
            <v>19</v>
          </cell>
          <cell r="D2">
            <v>1</v>
          </cell>
          <cell r="E2">
            <v>57.760396055883561</v>
          </cell>
        </row>
        <row r="3">
          <cell r="A3">
            <v>2009</v>
          </cell>
          <cell r="B3" t="str">
            <v>Campania</v>
          </cell>
          <cell r="C3">
            <v>15</v>
          </cell>
          <cell r="D3">
            <v>1</v>
          </cell>
          <cell r="E3">
            <v>50.361791196726088</v>
          </cell>
        </row>
        <row r="4">
          <cell r="A4">
            <v>2009</v>
          </cell>
          <cell r="B4" t="str">
            <v>Puglia</v>
          </cell>
          <cell r="C4">
            <v>16</v>
          </cell>
          <cell r="D4">
            <v>1</v>
          </cell>
          <cell r="E4">
            <v>41.674334652429067</v>
          </cell>
        </row>
        <row r="5">
          <cell r="A5">
            <v>2009</v>
          </cell>
          <cell r="B5" t="str">
            <v>Calabria</v>
          </cell>
          <cell r="C5">
            <v>18</v>
          </cell>
          <cell r="D5">
            <v>1</v>
          </cell>
          <cell r="E5">
            <v>41.172864736540788</v>
          </cell>
        </row>
        <row r="6">
          <cell r="A6">
            <v>2009</v>
          </cell>
          <cell r="B6" t="str">
            <v>Basilicata</v>
          </cell>
          <cell r="C6">
            <v>17</v>
          </cell>
          <cell r="D6">
            <v>1</v>
          </cell>
          <cell r="E6">
            <v>35.632172422391882</v>
          </cell>
        </row>
        <row r="7">
          <cell r="A7">
            <v>2009</v>
          </cell>
          <cell r="B7" t="str">
            <v>Liguria</v>
          </cell>
          <cell r="C7">
            <v>7</v>
          </cell>
          <cell r="D7">
            <v>1</v>
          </cell>
          <cell r="E7">
            <v>34.251697830475116</v>
          </cell>
        </row>
        <row r="8">
          <cell r="A8">
            <v>2009</v>
          </cell>
          <cell r="B8" t="str">
            <v>Lazio</v>
          </cell>
          <cell r="C8">
            <v>12</v>
          </cell>
          <cell r="D8">
            <v>1</v>
          </cell>
          <cell r="E8">
            <v>34.101211352581927</v>
          </cell>
        </row>
        <row r="9">
          <cell r="A9">
            <v>2009</v>
          </cell>
          <cell r="B9" t="str">
            <v>Abruzzo</v>
          </cell>
          <cell r="C9">
            <v>13</v>
          </cell>
          <cell r="D9">
            <v>1</v>
          </cell>
          <cell r="E9">
            <v>33.397446889318736</v>
          </cell>
        </row>
        <row r="10">
          <cell r="A10">
            <v>2009</v>
          </cell>
          <cell r="B10" t="str">
            <v>Sardegna</v>
          </cell>
          <cell r="C10">
            <v>20</v>
          </cell>
          <cell r="D10">
            <v>1</v>
          </cell>
          <cell r="E10">
            <v>32.202815098828829</v>
          </cell>
        </row>
        <row r="11">
          <cell r="A11">
            <v>2009</v>
          </cell>
          <cell r="B11" t="str">
            <v>Molise</v>
          </cell>
          <cell r="C11">
            <v>14</v>
          </cell>
          <cell r="D11">
            <v>1</v>
          </cell>
          <cell r="E11">
            <v>31.959793264419403</v>
          </cell>
        </row>
        <row r="12">
          <cell r="A12">
            <v>2009</v>
          </cell>
          <cell r="B12" t="str">
            <v>Veneto</v>
          </cell>
          <cell r="C12">
            <v>5</v>
          </cell>
          <cell r="D12">
            <v>1</v>
          </cell>
          <cell r="E12">
            <v>28.535872754977238</v>
          </cell>
        </row>
        <row r="13">
          <cell r="A13">
            <v>2009</v>
          </cell>
          <cell r="B13" t="str">
            <v>Friuli VG</v>
          </cell>
          <cell r="C13">
            <v>6</v>
          </cell>
          <cell r="D13">
            <v>1</v>
          </cell>
          <cell r="E13">
            <v>27.996077582212457</v>
          </cell>
        </row>
        <row r="14">
          <cell r="A14">
            <v>2009</v>
          </cell>
          <cell r="B14" t="str">
            <v>Toscana</v>
          </cell>
          <cell r="C14">
            <v>9</v>
          </cell>
          <cell r="D14">
            <v>1</v>
          </cell>
          <cell r="E14">
            <v>27.954278515825038</v>
          </cell>
        </row>
        <row r="15">
          <cell r="A15">
            <v>2009</v>
          </cell>
          <cell r="B15" t="str">
            <v>Piemonte</v>
          </cell>
          <cell r="C15">
            <v>1</v>
          </cell>
          <cell r="D15">
            <v>1</v>
          </cell>
          <cell r="E15">
            <v>27.647296643211696</v>
          </cell>
        </row>
        <row r="16">
          <cell r="A16">
            <v>2009</v>
          </cell>
          <cell r="B16" t="str">
            <v>Emilia R</v>
          </cell>
          <cell r="C16">
            <v>8</v>
          </cell>
          <cell r="D16">
            <v>1</v>
          </cell>
          <cell r="E16">
            <v>27.436277729823498</v>
          </cell>
        </row>
        <row r="17">
          <cell r="A17">
            <v>2009</v>
          </cell>
          <cell r="B17" t="str">
            <v>Umbria</v>
          </cell>
          <cell r="C17">
            <v>10</v>
          </cell>
          <cell r="D17">
            <v>1</v>
          </cell>
          <cell r="E17">
            <v>27.225394410258623</v>
          </cell>
        </row>
        <row r="18">
          <cell r="A18">
            <v>2009</v>
          </cell>
          <cell r="B18" t="str">
            <v>Trento</v>
          </cell>
          <cell r="C18">
            <v>22</v>
          </cell>
          <cell r="D18">
            <v>1</v>
          </cell>
          <cell r="E18">
            <v>24.519728304837226</v>
          </cell>
        </row>
        <row r="19">
          <cell r="A19">
            <v>2009</v>
          </cell>
          <cell r="B19" t="str">
            <v>Lombardia</v>
          </cell>
          <cell r="C19">
            <v>3</v>
          </cell>
          <cell r="D19">
            <v>1</v>
          </cell>
          <cell r="E19">
            <v>24.429183749546088</v>
          </cell>
        </row>
        <row r="20">
          <cell r="A20">
            <v>2009</v>
          </cell>
          <cell r="B20" t="str">
            <v>Valle d'aosta</v>
          </cell>
          <cell r="C20">
            <v>2</v>
          </cell>
          <cell r="D20">
            <v>1</v>
          </cell>
          <cell r="E20">
            <v>22.684462612120505</v>
          </cell>
        </row>
        <row r="21">
          <cell r="A21">
            <v>2009</v>
          </cell>
          <cell r="B21" t="str">
            <v>Marche</v>
          </cell>
          <cell r="C21">
            <v>11</v>
          </cell>
          <cell r="D21">
            <v>1</v>
          </cell>
          <cell r="E21">
            <v>21.186411803041111</v>
          </cell>
        </row>
        <row r="22">
          <cell r="A22">
            <v>2009</v>
          </cell>
          <cell r="B22" t="str">
            <v>Trentino AA</v>
          </cell>
          <cell r="C22">
            <v>4</v>
          </cell>
          <cell r="D22">
            <v>1</v>
          </cell>
          <cell r="E22">
            <v>17.250189099540101</v>
          </cell>
        </row>
        <row r="23">
          <cell r="A23">
            <v>2009</v>
          </cell>
          <cell r="B23" t="str">
            <v>Bolzano</v>
          </cell>
          <cell r="C23">
            <v>21</v>
          </cell>
          <cell r="D23">
            <v>1</v>
          </cell>
          <cell r="E23">
            <v>8.8091134490937328</v>
          </cell>
        </row>
        <row r="24">
          <cell r="A24">
            <v>2009</v>
          </cell>
          <cell r="B24" t="str">
            <v>Campania</v>
          </cell>
          <cell r="C24">
            <v>15</v>
          </cell>
          <cell r="D24">
            <v>2</v>
          </cell>
          <cell r="E24">
            <v>51.195206193566605</v>
          </cell>
        </row>
        <row r="25">
          <cell r="A25">
            <v>2009</v>
          </cell>
          <cell r="B25" t="str">
            <v>Sicilia</v>
          </cell>
          <cell r="C25">
            <v>19</v>
          </cell>
          <cell r="D25">
            <v>2</v>
          </cell>
          <cell r="E25">
            <v>49.722592483521098</v>
          </cell>
        </row>
        <row r="26">
          <cell r="A26">
            <v>2009</v>
          </cell>
          <cell r="B26" t="str">
            <v>Puglia</v>
          </cell>
          <cell r="C26">
            <v>16</v>
          </cell>
          <cell r="D26">
            <v>2</v>
          </cell>
          <cell r="E26">
            <v>40.570295486401648</v>
          </cell>
        </row>
        <row r="27">
          <cell r="A27">
            <v>2009</v>
          </cell>
          <cell r="B27" t="str">
            <v>Calabria</v>
          </cell>
          <cell r="C27">
            <v>18</v>
          </cell>
          <cell r="D27">
            <v>2</v>
          </cell>
          <cell r="E27">
            <v>39.837521488980187</v>
          </cell>
        </row>
        <row r="28">
          <cell r="A28">
            <v>2009</v>
          </cell>
          <cell r="B28" t="str">
            <v>Basilicata</v>
          </cell>
          <cell r="C28">
            <v>17</v>
          </cell>
          <cell r="D28">
            <v>2</v>
          </cell>
          <cell r="E28">
            <v>38.30966450661883</v>
          </cell>
        </row>
        <row r="29">
          <cell r="A29">
            <v>2009</v>
          </cell>
          <cell r="B29" t="str">
            <v>Lazio</v>
          </cell>
          <cell r="C29">
            <v>12</v>
          </cell>
          <cell r="D29">
            <v>2</v>
          </cell>
          <cell r="E29">
            <v>26.848329225514465</v>
          </cell>
        </row>
        <row r="30">
          <cell r="A30">
            <v>2009</v>
          </cell>
          <cell r="B30" t="str">
            <v>Molise</v>
          </cell>
          <cell r="C30">
            <v>14</v>
          </cell>
          <cell r="D30">
            <v>2</v>
          </cell>
          <cell r="E30">
            <v>26.685604938449586</v>
          </cell>
        </row>
        <row r="31">
          <cell r="A31">
            <v>2009</v>
          </cell>
          <cell r="B31" t="str">
            <v>Sardegna</v>
          </cell>
          <cell r="C31">
            <v>20</v>
          </cell>
          <cell r="D31">
            <v>2</v>
          </cell>
          <cell r="E31">
            <v>26.489937546758441</v>
          </cell>
        </row>
        <row r="32">
          <cell r="A32">
            <v>2009</v>
          </cell>
          <cell r="B32" t="str">
            <v>Abruzzo</v>
          </cell>
          <cell r="C32">
            <v>13</v>
          </cell>
          <cell r="D32">
            <v>2</v>
          </cell>
          <cell r="E32">
            <v>25.862981019145899</v>
          </cell>
        </row>
        <row r="33">
          <cell r="A33">
            <v>2009</v>
          </cell>
          <cell r="B33" t="str">
            <v>Liguria</v>
          </cell>
          <cell r="C33">
            <v>7</v>
          </cell>
          <cell r="D33">
            <v>2</v>
          </cell>
          <cell r="E33">
            <v>24.357376895905464</v>
          </cell>
        </row>
        <row r="34">
          <cell r="A34">
            <v>2009</v>
          </cell>
          <cell r="B34" t="str">
            <v>Piemonte</v>
          </cell>
          <cell r="C34">
            <v>1</v>
          </cell>
          <cell r="D34">
            <v>2</v>
          </cell>
          <cell r="E34">
            <v>23.703666983660383</v>
          </cell>
        </row>
        <row r="35">
          <cell r="A35">
            <v>2009</v>
          </cell>
          <cell r="B35" t="str">
            <v>Umbria</v>
          </cell>
          <cell r="C35">
            <v>10</v>
          </cell>
          <cell r="D35">
            <v>2</v>
          </cell>
          <cell r="E35">
            <v>23.457107578656409</v>
          </cell>
        </row>
        <row r="36">
          <cell r="A36">
            <v>2009</v>
          </cell>
          <cell r="B36" t="str">
            <v>Toscana</v>
          </cell>
          <cell r="C36">
            <v>9</v>
          </cell>
          <cell r="D36">
            <v>2</v>
          </cell>
          <cell r="E36">
            <v>22.52266492640501</v>
          </cell>
        </row>
        <row r="37">
          <cell r="A37">
            <v>2009</v>
          </cell>
          <cell r="B37" t="str">
            <v>Valle d'aosta</v>
          </cell>
          <cell r="C37">
            <v>2</v>
          </cell>
          <cell r="D37">
            <v>2</v>
          </cell>
          <cell r="E37">
            <v>22.250226357224975</v>
          </cell>
        </row>
        <row r="38">
          <cell r="A38">
            <v>2009</v>
          </cell>
          <cell r="B38" t="str">
            <v>Emilia R</v>
          </cell>
          <cell r="C38">
            <v>8</v>
          </cell>
          <cell r="D38">
            <v>2</v>
          </cell>
          <cell r="E38">
            <v>20.367262951954142</v>
          </cell>
        </row>
        <row r="39">
          <cell r="A39">
            <v>2009</v>
          </cell>
          <cell r="B39" t="str">
            <v>Veneto</v>
          </cell>
          <cell r="C39">
            <v>5</v>
          </cell>
          <cell r="D39">
            <v>2</v>
          </cell>
          <cell r="E39">
            <v>18.763759317974795</v>
          </cell>
        </row>
        <row r="40">
          <cell r="A40">
            <v>2009</v>
          </cell>
          <cell r="B40" t="str">
            <v>Trento</v>
          </cell>
          <cell r="C40">
            <v>22</v>
          </cell>
          <cell r="D40">
            <v>2</v>
          </cell>
          <cell r="E40">
            <v>18.451717480419795</v>
          </cell>
        </row>
        <row r="41">
          <cell r="A41">
            <v>2009</v>
          </cell>
          <cell r="B41" t="str">
            <v>Marche</v>
          </cell>
          <cell r="C41">
            <v>11</v>
          </cell>
          <cell r="D41">
            <v>2</v>
          </cell>
          <cell r="E41">
            <v>18.072810104480979</v>
          </cell>
        </row>
        <row r="42">
          <cell r="A42">
            <v>2009</v>
          </cell>
          <cell r="B42" t="str">
            <v>Lombardia</v>
          </cell>
          <cell r="C42">
            <v>3</v>
          </cell>
          <cell r="D42">
            <v>2</v>
          </cell>
          <cell r="E42">
            <v>17.41555289325629</v>
          </cell>
        </row>
        <row r="43">
          <cell r="A43">
            <v>2009</v>
          </cell>
          <cell r="B43" t="str">
            <v>Friuli VG</v>
          </cell>
          <cell r="C43">
            <v>6</v>
          </cell>
          <cell r="D43">
            <v>2</v>
          </cell>
          <cell r="E43">
            <v>16.059042148284913</v>
          </cell>
        </row>
        <row r="44">
          <cell r="A44">
            <v>2009</v>
          </cell>
          <cell r="B44" t="str">
            <v>Trentino AA</v>
          </cell>
          <cell r="C44">
            <v>4</v>
          </cell>
          <cell r="D44">
            <v>2</v>
          </cell>
          <cell r="E44">
            <v>15.800326039106393</v>
          </cell>
        </row>
        <row r="45">
          <cell r="A45">
            <v>2009</v>
          </cell>
          <cell r="B45" t="str">
            <v>Bolzano</v>
          </cell>
          <cell r="C45">
            <v>21</v>
          </cell>
          <cell r="D45">
            <v>2</v>
          </cell>
          <cell r="E45">
            <v>12.279923445646606</v>
          </cell>
        </row>
        <row r="46">
          <cell r="A46">
            <v>2009</v>
          </cell>
          <cell r="B46" t="str">
            <v>Sicilia</v>
          </cell>
          <cell r="C46">
            <v>19</v>
          </cell>
          <cell r="D46">
            <v>3</v>
          </cell>
          <cell r="E46">
            <v>53.231194730681331</v>
          </cell>
        </row>
        <row r="47">
          <cell r="A47">
            <v>2009</v>
          </cell>
          <cell r="B47" t="str">
            <v>Campania</v>
          </cell>
          <cell r="C47">
            <v>15</v>
          </cell>
          <cell r="D47">
            <v>3</v>
          </cell>
          <cell r="E47">
            <v>51.569336938101962</v>
          </cell>
        </row>
        <row r="48">
          <cell r="A48">
            <v>2009</v>
          </cell>
          <cell r="B48" t="str">
            <v>Calabria</v>
          </cell>
          <cell r="C48">
            <v>18</v>
          </cell>
          <cell r="D48">
            <v>3</v>
          </cell>
          <cell r="E48">
            <v>41.468131193661407</v>
          </cell>
        </row>
        <row r="49">
          <cell r="A49">
            <v>2009</v>
          </cell>
          <cell r="B49" t="str">
            <v>Puglia</v>
          </cell>
          <cell r="C49">
            <v>16</v>
          </cell>
          <cell r="D49">
            <v>3</v>
          </cell>
          <cell r="E49">
            <v>41.284224013268492</v>
          </cell>
        </row>
        <row r="50">
          <cell r="A50">
            <v>2009</v>
          </cell>
          <cell r="B50" t="str">
            <v>Basilicata</v>
          </cell>
          <cell r="C50">
            <v>17</v>
          </cell>
          <cell r="D50">
            <v>3</v>
          </cell>
          <cell r="E50">
            <v>38.232143108564983</v>
          </cell>
        </row>
        <row r="51">
          <cell r="A51">
            <v>2009</v>
          </cell>
          <cell r="B51" t="str">
            <v>Lazio</v>
          </cell>
          <cell r="C51">
            <v>12</v>
          </cell>
          <cell r="D51">
            <v>3</v>
          </cell>
          <cell r="E51">
            <v>30.173491188812726</v>
          </cell>
        </row>
        <row r="52">
          <cell r="A52">
            <v>2009</v>
          </cell>
          <cell r="B52" t="str">
            <v>Abruzzo</v>
          </cell>
          <cell r="C52">
            <v>13</v>
          </cell>
          <cell r="D52">
            <v>3</v>
          </cell>
          <cell r="E52">
            <v>29.652481672984219</v>
          </cell>
        </row>
        <row r="53">
          <cell r="A53">
            <v>2009</v>
          </cell>
          <cell r="B53" t="str">
            <v>Molise</v>
          </cell>
          <cell r="C53">
            <v>14</v>
          </cell>
          <cell r="D53">
            <v>3</v>
          </cell>
          <cell r="E53">
            <v>29.484984537931432</v>
          </cell>
        </row>
        <row r="54">
          <cell r="A54">
            <v>2009</v>
          </cell>
          <cell r="B54" t="str">
            <v>Sardegna</v>
          </cell>
          <cell r="C54">
            <v>20</v>
          </cell>
          <cell r="D54">
            <v>3</v>
          </cell>
          <cell r="E54">
            <v>29.099516250637862</v>
          </cell>
        </row>
        <row r="55">
          <cell r="A55">
            <v>2009</v>
          </cell>
          <cell r="B55" t="str">
            <v>Liguria</v>
          </cell>
          <cell r="C55">
            <v>7</v>
          </cell>
          <cell r="D55">
            <v>3</v>
          </cell>
          <cell r="E55">
            <v>28.559306662514786</v>
          </cell>
        </row>
        <row r="56">
          <cell r="A56">
            <v>2009</v>
          </cell>
          <cell r="B56" t="str">
            <v>Piemonte</v>
          </cell>
          <cell r="C56">
            <v>1</v>
          </cell>
          <cell r="D56">
            <v>3</v>
          </cell>
          <cell r="E56">
            <v>25.918783481983759</v>
          </cell>
        </row>
        <row r="57">
          <cell r="A57">
            <v>2009</v>
          </cell>
          <cell r="B57" t="str">
            <v>Umbria</v>
          </cell>
          <cell r="C57">
            <v>10</v>
          </cell>
          <cell r="D57">
            <v>3</v>
          </cell>
          <cell r="E57">
            <v>25.212042302575874</v>
          </cell>
        </row>
        <row r="58">
          <cell r="A58">
            <v>2009</v>
          </cell>
          <cell r="B58" t="str">
            <v>Toscana</v>
          </cell>
          <cell r="C58">
            <v>9</v>
          </cell>
          <cell r="D58">
            <v>3</v>
          </cell>
          <cell r="E58">
            <v>25.11830289993091</v>
          </cell>
        </row>
        <row r="59">
          <cell r="A59">
            <v>2009</v>
          </cell>
          <cell r="B59" t="str">
            <v>Emilia R</v>
          </cell>
          <cell r="C59">
            <v>8</v>
          </cell>
          <cell r="D59">
            <v>3</v>
          </cell>
          <cell r="E59">
            <v>23.628838770405665</v>
          </cell>
        </row>
        <row r="60">
          <cell r="A60">
            <v>2009</v>
          </cell>
          <cell r="B60" t="str">
            <v>Valle d'aosta</v>
          </cell>
          <cell r="C60">
            <v>2</v>
          </cell>
          <cell r="D60">
            <v>3</v>
          </cell>
          <cell r="E60">
            <v>23.080243892422803</v>
          </cell>
        </row>
        <row r="61">
          <cell r="A61">
            <v>2009</v>
          </cell>
          <cell r="B61" t="str">
            <v>Veneto</v>
          </cell>
          <cell r="C61">
            <v>5</v>
          </cell>
          <cell r="D61">
            <v>3</v>
          </cell>
          <cell r="E61">
            <v>22.953106191134491</v>
          </cell>
        </row>
        <row r="62">
          <cell r="A62">
            <v>2009</v>
          </cell>
          <cell r="B62" t="str">
            <v>Trento</v>
          </cell>
          <cell r="C62">
            <v>22</v>
          </cell>
          <cell r="D62">
            <v>3</v>
          </cell>
          <cell r="E62">
            <v>21.317540576785262</v>
          </cell>
        </row>
        <row r="63">
          <cell r="A63">
            <v>2009</v>
          </cell>
          <cell r="B63" t="str">
            <v>Friuli VG</v>
          </cell>
          <cell r="C63">
            <v>6</v>
          </cell>
          <cell r="D63">
            <v>3</v>
          </cell>
          <cell r="E63">
            <v>20.898171241202931</v>
          </cell>
        </row>
        <row r="64">
          <cell r="A64">
            <v>2009</v>
          </cell>
          <cell r="B64" t="str">
            <v>Lombardia</v>
          </cell>
          <cell r="C64">
            <v>3</v>
          </cell>
          <cell r="D64">
            <v>3</v>
          </cell>
          <cell r="E64">
            <v>20.485840090470305</v>
          </cell>
        </row>
        <row r="65">
          <cell r="A65">
            <v>2009</v>
          </cell>
          <cell r="B65" t="str">
            <v>Marche</v>
          </cell>
          <cell r="C65">
            <v>11</v>
          </cell>
          <cell r="D65">
            <v>3</v>
          </cell>
          <cell r="E65">
            <v>19.946448359707361</v>
          </cell>
        </row>
        <row r="66">
          <cell r="A66">
            <v>2009</v>
          </cell>
          <cell r="B66" t="str">
            <v>Trentino AA</v>
          </cell>
          <cell r="C66">
            <v>4</v>
          </cell>
          <cell r="D66">
            <v>3</v>
          </cell>
          <cell r="E66">
            <v>16.931768412101956</v>
          </cell>
        </row>
        <row r="67">
          <cell r="A67">
            <v>2009</v>
          </cell>
          <cell r="B67" t="str">
            <v>Bolzano</v>
          </cell>
          <cell r="C67">
            <v>21</v>
          </cell>
          <cell r="D67">
            <v>3</v>
          </cell>
          <cell r="E67">
            <v>11.488872779029899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_1_1STRAN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AV_2_1"/>
      <sheetName val="TAV_2_2"/>
      <sheetName val="TAV_3_1"/>
      <sheetName val="TAV_3_2"/>
      <sheetName val="TAV_3_3"/>
      <sheetName val="TAV_3_4"/>
      <sheetName val="TAV_3_5"/>
      <sheetName val="TAV_3_6"/>
      <sheetName val="TAV_3_7"/>
      <sheetName val="TAV_3_8"/>
      <sheetName val="TAV_4_1"/>
      <sheetName val="TAV_4_2"/>
      <sheetName val="TAV_5_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. 1.3"/>
    </sheetNames>
    <sheetDataSet>
      <sheetData sheetId="0">
        <row r="1">
          <cell r="A1" t="str">
            <v xml:space="preserve">Tavola 1.3 - 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  <sheetName val="testata49"/>
      <sheetName val="testata50"/>
      <sheetName val="testata51"/>
      <sheetName val="testata52"/>
      <sheetName val="DNA"/>
      <sheetName val="Titoli"/>
      <sheetName val="testata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 xml:space="preserve">Tavola 5.1 - </v>
          </cell>
        </row>
        <row r="2">
          <cell r="A2" t="str">
            <v xml:space="preserve">Tavola 5.2 -  </v>
          </cell>
        </row>
        <row r="3">
          <cell r="A3" t="str">
            <v xml:space="preserve">Tavola 5.3 - </v>
          </cell>
        </row>
        <row r="4">
          <cell r="A4" t="str">
            <v>Tavola 5.4 -</v>
          </cell>
        </row>
        <row r="5">
          <cell r="A5" t="str">
            <v xml:space="preserve">Tavola 5.5 - </v>
          </cell>
        </row>
        <row r="6">
          <cell r="A6" t="str">
            <v xml:space="preserve">Tavola 5.6 - </v>
          </cell>
        </row>
        <row r="7">
          <cell r="A7" t="str">
            <v xml:space="preserve">Tavola 5.7 - </v>
          </cell>
        </row>
        <row r="8">
          <cell r="A8" t="str">
            <v xml:space="preserve">Tavola 5.7 segue - </v>
          </cell>
        </row>
        <row r="9">
          <cell r="A9" t="str">
            <v xml:space="preserve">Tavola 5.8 - </v>
          </cell>
        </row>
        <row r="10">
          <cell r="A10" t="str">
            <v xml:space="preserve">Tavola 5.14 - </v>
          </cell>
        </row>
        <row r="11">
          <cell r="A11" t="str">
            <v xml:space="preserve">Tavola 5.15 - </v>
          </cell>
        </row>
        <row r="12">
          <cell r="A12" t="str">
            <v xml:space="preserve">Tavola 5.16 - </v>
          </cell>
        </row>
        <row r="13">
          <cell r="A13" t="str">
            <v xml:space="preserve">Tavola 5.17 - </v>
          </cell>
        </row>
        <row r="14">
          <cell r="A14" t="str">
            <v xml:space="preserve">Tavola 5.17 segue - </v>
          </cell>
        </row>
        <row r="15">
          <cell r="A15" t="str">
            <v xml:space="preserve">Tavola 5.18 - </v>
          </cell>
        </row>
        <row r="16">
          <cell r="A16" t="str">
            <v xml:space="preserve">Tavola 5.19 - </v>
          </cell>
        </row>
        <row r="17">
          <cell r="A17" t="str">
            <v xml:space="preserve">Tavola 5.20 - </v>
          </cell>
        </row>
        <row r="18">
          <cell r="A18" t="str">
            <v xml:space="preserve">Tavola 5.21 - </v>
          </cell>
        </row>
        <row r="19">
          <cell r="A19" t="str">
            <v xml:space="preserve">Tavola 5.9 - </v>
          </cell>
        </row>
        <row r="20">
          <cell r="A20" t="str">
            <v xml:space="preserve">Tavola 5.10 - </v>
          </cell>
        </row>
        <row r="21">
          <cell r="A21" t="str">
            <v xml:space="preserve">Tavola 5.11 - </v>
          </cell>
        </row>
        <row r="22">
          <cell r="A22" t="str">
            <v xml:space="preserve">Tavola 5.12 - </v>
          </cell>
        </row>
        <row r="23">
          <cell r="A23" t="str">
            <v>Tavola 5.13 -</v>
          </cell>
        </row>
        <row r="24">
          <cell r="A24" t="str">
            <v>Tavola 5.13 segue -</v>
          </cell>
        </row>
        <row r="25">
          <cell r="A25" t="str">
            <v>Tavola 5.29 -</v>
          </cell>
        </row>
        <row r="26">
          <cell r="A26" t="str">
            <v>Tavola 5.30 -</v>
          </cell>
        </row>
        <row r="27">
          <cell r="A27" t="str">
            <v>Tavola 5.24 -</v>
          </cell>
        </row>
        <row r="28">
          <cell r="A28" t="str">
            <v>Tavola 5.36 -</v>
          </cell>
        </row>
        <row r="29">
          <cell r="A29" t="str">
            <v xml:space="preserve">Tavola 5.38 - </v>
          </cell>
        </row>
        <row r="30">
          <cell r="A30" t="str">
            <v>Tavola 5.47 -</v>
          </cell>
        </row>
        <row r="31">
          <cell r="A31" t="str">
            <v>Tavola 5.48 -</v>
          </cell>
        </row>
        <row r="32">
          <cell r="A32" t="str">
            <v>Tavola 5.23 -</v>
          </cell>
        </row>
        <row r="33">
          <cell r="A33" t="str">
            <v>Tavola 5.25 -</v>
          </cell>
        </row>
        <row r="34">
          <cell r="A34" t="str">
            <v>Tavola 5.26 -</v>
          </cell>
        </row>
        <row r="35">
          <cell r="A35" t="str">
            <v>Tavola 5.27 -</v>
          </cell>
        </row>
        <row r="36">
          <cell r="A36" t="str">
            <v>Tavola 5.28 -</v>
          </cell>
        </row>
        <row r="37">
          <cell r="A37" t="str">
            <v>Tavola 5.31 -</v>
          </cell>
        </row>
        <row r="38">
          <cell r="A38" t="str">
            <v xml:space="preserve">Tavola 5.32 - </v>
          </cell>
        </row>
        <row r="39">
          <cell r="A39" t="str">
            <v>Tavola 5.33 -</v>
          </cell>
        </row>
        <row r="40">
          <cell r="A40" t="str">
            <v>Tavola 5.34 -</v>
          </cell>
        </row>
        <row r="41">
          <cell r="A41" t="str">
            <v>Tavola 5.34 segue -</v>
          </cell>
        </row>
        <row r="42">
          <cell r="A42" t="str">
            <v xml:space="preserve">Tavola 5.35 - </v>
          </cell>
        </row>
        <row r="43">
          <cell r="A43" t="str">
            <v>Tavola 5.37 -</v>
          </cell>
        </row>
        <row r="44">
          <cell r="A44" t="str">
            <v>Tavola 5.39 -</v>
          </cell>
        </row>
        <row r="45">
          <cell r="A45" t="str">
            <v>Tavola 5.40 -</v>
          </cell>
        </row>
        <row r="46">
          <cell r="A46" t="str">
            <v>Tavola 5.41 -</v>
          </cell>
        </row>
        <row r="47">
          <cell r="A47" t="str">
            <v>Tavola 5.42 -</v>
          </cell>
        </row>
        <row r="48">
          <cell r="A48" t="str">
            <v xml:space="preserve">Tavola 5.43 - </v>
          </cell>
        </row>
        <row r="49">
          <cell r="A49" t="str">
            <v>Tavola 5.44 -</v>
          </cell>
        </row>
        <row r="50">
          <cell r="A50" t="str">
            <v>Tavola 5.45 -</v>
          </cell>
        </row>
        <row r="51">
          <cell r="A51" t="str">
            <v>Tavola 5.46 -</v>
          </cell>
        </row>
        <row r="52">
          <cell r="A52" t="str">
            <v>Tavola 5.49 -</v>
          </cell>
        </row>
        <row r="53">
          <cell r="A53" t="str">
            <v>Tavola 5.50 -</v>
          </cell>
        </row>
        <row r="54">
          <cell r="A54" t="str">
            <v>Tavola 5.51 -</v>
          </cell>
        </row>
        <row r="55">
          <cell r="A55" t="str">
            <v>Tavola 5.52 -</v>
          </cell>
        </row>
        <row r="56">
          <cell r="A56" t="str">
            <v>Tavola 6.1 -</v>
          </cell>
        </row>
        <row r="57">
          <cell r="A57" t="str">
            <v>Tavola 6.3 -</v>
          </cell>
        </row>
        <row r="58">
          <cell r="A58" t="str">
            <v>Tavola 8.1 -</v>
          </cell>
        </row>
        <row r="59">
          <cell r="A59" t="str">
            <v>Tavola 8.2 -</v>
          </cell>
        </row>
        <row r="60">
          <cell r="A60" t="str">
            <v xml:space="preserve">Tavola 7.2 - </v>
          </cell>
        </row>
        <row r="61">
          <cell r="A61" t="str">
            <v>Tavola 5.5 segue -</v>
          </cell>
        </row>
        <row r="62">
          <cell r="A62" t="str">
            <v>Tavola 5.22 -</v>
          </cell>
        </row>
        <row r="63">
          <cell r="A63" t="str">
            <v>Tavola 3.1 -</v>
          </cell>
        </row>
        <row r="64">
          <cell r="A64" t="str">
            <v>Tavola 3.2 -</v>
          </cell>
        </row>
        <row r="65">
          <cell r="A65" t="str">
            <v>Tavola 3.3 -</v>
          </cell>
        </row>
        <row r="66">
          <cell r="A66" t="str">
            <v>Tavola 3.4 -</v>
          </cell>
        </row>
        <row r="67">
          <cell r="A67" t="str">
            <v>Tavola 3.5 -</v>
          </cell>
        </row>
        <row r="68">
          <cell r="A68" t="str">
            <v>Tavola 3.6 -</v>
          </cell>
        </row>
        <row r="69">
          <cell r="A69" t="str">
            <v>Tavola 3.7 -</v>
          </cell>
        </row>
        <row r="70">
          <cell r="A70" t="str">
            <v>Tavola 3.8 -</v>
          </cell>
        </row>
        <row r="71">
          <cell r="A71" t="str">
            <v>Tavola 3.8 segue -</v>
          </cell>
        </row>
        <row r="72">
          <cell r="A72" t="str">
            <v>Tavola 6.2 -</v>
          </cell>
        </row>
        <row r="73">
          <cell r="A73" t="str">
            <v xml:space="preserve">Tavola 7.2 - </v>
          </cell>
        </row>
        <row r="74">
          <cell r="A74" t="str">
            <v>Tavola 7.1 -</v>
          </cell>
        </row>
        <row r="75">
          <cell r="A75" t="str">
            <v xml:space="preserve">Tavola 5.10 - </v>
          </cell>
        </row>
        <row r="76">
          <cell r="A76" t="str">
            <v>Tavola 7.3 -</v>
          </cell>
        </row>
        <row r="77">
          <cell r="A77" t="str">
            <v xml:space="preserve">Tavola 8.3 - </v>
          </cell>
        </row>
        <row r="78">
          <cell r="A78" t="str">
            <v>Tavola 8.4 -</v>
          </cell>
        </row>
      </sheetData>
      <sheetData sheetId="5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cupati06_MF_reg"/>
      <sheetName val="pop06_MF_reg"/>
      <sheetName val="T_Occ"/>
      <sheetName val="grafico Tocc_SEX"/>
      <sheetName val="Tab_GraficoT_Occ_classi età"/>
      <sheetName val="Ue_TOcc"/>
      <sheetName val="T_Occ (2)"/>
      <sheetName val="tassi_occup_classietà_Ue"/>
      <sheetName val="Foglio1"/>
      <sheetName val="Prospetto 3"/>
    </sheetNames>
    <sheetDataSet>
      <sheetData sheetId="0">
        <row r="35">
          <cell r="A35" t="str">
            <v>FEMMINE</v>
          </cell>
        </row>
        <row r="67">
          <cell r="A67" t="str">
            <v>MASCHI E FEMMIN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. 24"/>
      <sheetName val="Tav. 24.1"/>
      <sheetName val="Tav. 24.2"/>
      <sheetName val="Tav. 24.3"/>
      <sheetName val="Tav. 24.4"/>
      <sheetName val="Tav. 24.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. 2"/>
      <sheetName val="dati - totale"/>
      <sheetName val="x.xx"/>
      <sheetName val="dati - servizi"/>
      <sheetName val="x.xxx"/>
      <sheetName val="dati - industria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etto 1 testo"/>
      <sheetName val="Prospetto 2 testo"/>
      <sheetName val="Prospetto 3 testo"/>
      <sheetName val="Prospetto 4 testo"/>
      <sheetName val="Prospetto 5 testo"/>
      <sheetName val="Figura 1 CUC"/>
      <sheetName val="figura 2 cuneo lav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C5" t="str">
            <v>Cuneo datore complessivo (asse destra)</v>
          </cell>
          <cell r="D5" t="str">
            <v>Cuneo datore complessivo - benefici per incremento occupazionale (asse destra)</v>
          </cell>
          <cell r="E5" t="str">
            <v>Componente contribuzione previdenziale (asse destra)</v>
          </cell>
          <cell r="F5" t="str">
            <v xml:space="preserve">Componente imposte societarie </v>
          </cell>
          <cell r="G5" t="str">
            <v xml:space="preserve">Componente imposte societarie, benefici per incremento occupazionale </v>
          </cell>
        </row>
        <row r="6">
          <cell r="B6">
            <v>2006</v>
          </cell>
          <cell r="C6">
            <v>27.957000000000001</v>
          </cell>
          <cell r="D6">
            <v>26.621505016902734</v>
          </cell>
          <cell r="E6">
            <v>21.821505016902734</v>
          </cell>
          <cell r="F6">
            <v>6.1354949830972672</v>
          </cell>
          <cell r="G6">
            <v>4.8</v>
          </cell>
        </row>
        <row r="7">
          <cell r="B7">
            <v>2007</v>
          </cell>
          <cell r="C7">
            <v>27.1751</v>
          </cell>
          <cell r="D7">
            <v>27.1751</v>
          </cell>
          <cell r="E7">
            <v>21.821505016902734</v>
          </cell>
          <cell r="F7">
            <v>5.4</v>
          </cell>
          <cell r="G7"/>
        </row>
        <row r="8">
          <cell r="B8">
            <v>2008</v>
          </cell>
          <cell r="C8">
            <v>25.523404263781085</v>
          </cell>
          <cell r="D8"/>
          <cell r="E8">
            <v>21.821505016902734</v>
          </cell>
          <cell r="F8">
            <v>3.8</v>
          </cell>
          <cell r="G8"/>
        </row>
        <row r="9">
          <cell r="B9" t="str">
            <v>2009-2011</v>
          </cell>
          <cell r="C9">
            <v>25.335551868121144</v>
          </cell>
          <cell r="D9"/>
          <cell r="E9">
            <v>21.821505016902734</v>
          </cell>
          <cell r="F9">
            <v>3.51404685121841</v>
          </cell>
          <cell r="G9"/>
        </row>
        <row r="10">
          <cell r="B10" t="str">
            <v>2012-2013</v>
          </cell>
          <cell r="C10">
            <v>24.527604720921182</v>
          </cell>
          <cell r="D10">
            <v>24.527604720921182</v>
          </cell>
          <cell r="E10">
            <v>21.821505016902734</v>
          </cell>
          <cell r="F10">
            <v>2.7060997040184489</v>
          </cell>
          <cell r="G10"/>
        </row>
        <row r="11">
          <cell r="B11">
            <v>2014</v>
          </cell>
          <cell r="C11">
            <v>24.159794651072694</v>
          </cell>
          <cell r="D11">
            <v>23.271505016902733</v>
          </cell>
          <cell r="E11">
            <v>21.821505016902734</v>
          </cell>
          <cell r="F11">
            <v>2.3382896341699606</v>
          </cell>
          <cell r="G11">
            <v>1.45</v>
          </cell>
        </row>
        <row r="12">
          <cell r="B12">
            <v>2015</v>
          </cell>
          <cell r="C12">
            <v>14.854215272650409</v>
          </cell>
          <cell r="D12"/>
          <cell r="E12">
            <v>14.854215272650404</v>
          </cell>
          <cell r="F12">
            <v>0</v>
          </cell>
          <cell r="G12"/>
        </row>
        <row r="13">
          <cell r="B13">
            <v>2016</v>
          </cell>
          <cell r="C13">
            <v>20.077537842778163</v>
          </cell>
          <cell r="D13">
            <v>20.077537842778163</v>
          </cell>
          <cell r="E13">
            <v>20.077537842778163</v>
          </cell>
          <cell r="F13">
            <v>0</v>
          </cell>
          <cell r="G13"/>
        </row>
        <row r="14">
          <cell r="B14" t="str">
            <v>2017-2019</v>
          </cell>
          <cell r="C14">
            <v>21.821505016902755</v>
          </cell>
          <cell r="D14">
            <v>21.821505016902734</v>
          </cell>
          <cell r="E14">
            <v>21.821505016902734</v>
          </cell>
          <cell r="F14">
            <v>0</v>
          </cell>
          <cell r="G14"/>
        </row>
        <row r="15">
          <cell r="B15">
            <v>2020</v>
          </cell>
          <cell r="C15">
            <v>19.629320507475956</v>
          </cell>
          <cell r="D15">
            <v>19.629320507475935</v>
          </cell>
          <cell r="E15">
            <v>19.629320507475935</v>
          </cell>
          <cell r="F15">
            <v>0</v>
          </cell>
          <cell r="G15"/>
        </row>
        <row r="16">
          <cell r="B16" t="str">
            <v>2021-2023</v>
          </cell>
          <cell r="C16">
            <v>21.821505016902755</v>
          </cell>
          <cell r="D16">
            <v>21.821505016902734</v>
          </cell>
          <cell r="E16">
            <v>21.821505016902734</v>
          </cell>
          <cell r="F16">
            <v>0</v>
          </cell>
          <cell r="G16"/>
        </row>
        <row r="17">
          <cell r="B17" t="str">
            <v>2024-2027</v>
          </cell>
          <cell r="C17">
            <v>21.821505016902755</v>
          </cell>
          <cell r="D17">
            <v>20.94552866826416</v>
          </cell>
          <cell r="E17">
            <v>21.821505016902734</v>
          </cell>
          <cell r="F17">
            <v>0</v>
          </cell>
          <cell r="G17">
            <v>-0.87597634863857365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Tavola"/>
      <sheetName val="Risultati MATIS"/>
    </sheetNames>
    <sheetDataSet>
      <sheetData sheetId="0">
        <row r="11">
          <cell r="D11">
            <v>983253</v>
          </cell>
          <cell r="H11">
            <v>238243280849.46771</v>
          </cell>
          <cell r="I11">
            <v>237880117666.66669</v>
          </cell>
          <cell r="J11">
            <v>17.692191124766463</v>
          </cell>
          <cell r="K11">
            <v>70.682520165206725</v>
          </cell>
          <cell r="L11">
            <v>11.625288710026819</v>
          </cell>
        </row>
        <row r="13">
          <cell r="D13">
            <v>137675</v>
          </cell>
          <cell r="H13">
            <v>85517262932.270233</v>
          </cell>
          <cell r="I13">
            <v>87423545316.666672</v>
          </cell>
          <cell r="J13">
            <v>14.560377701107683</v>
          </cell>
          <cell r="K13">
            <v>69.823134192845473</v>
          </cell>
          <cell r="L13">
            <v>15.61648810604685</v>
          </cell>
        </row>
        <row r="14">
          <cell r="D14">
            <v>14058</v>
          </cell>
          <cell r="H14">
            <v>16762701129.214449</v>
          </cell>
          <cell r="I14">
            <v>15808683254.166668</v>
          </cell>
          <cell r="J14">
            <v>17.790581875088918</v>
          </cell>
          <cell r="K14">
            <v>71.902119789443731</v>
          </cell>
          <cell r="L14">
            <v>10.307298335467349</v>
          </cell>
        </row>
        <row r="15">
          <cell r="D15">
            <v>158430</v>
          </cell>
          <cell r="H15">
            <v>20943676028.151978</v>
          </cell>
          <cell r="I15">
            <v>20852762566.666668</v>
          </cell>
          <cell r="J15">
            <v>12.474910054913842</v>
          </cell>
          <cell r="K15">
            <v>75.275516000757435</v>
          </cell>
          <cell r="L15">
            <v>12.249573944328725</v>
          </cell>
        </row>
        <row r="16">
          <cell r="D16">
            <v>218640</v>
          </cell>
          <cell r="H16">
            <v>45229085433.351181</v>
          </cell>
          <cell r="I16">
            <v>45004508079.166672</v>
          </cell>
          <cell r="J16">
            <v>13.500731796560556</v>
          </cell>
          <cell r="K16">
            <v>74.717800951335533</v>
          </cell>
          <cell r="L16">
            <v>11.781467252103916</v>
          </cell>
        </row>
        <row r="17">
          <cell r="D17">
            <v>454450</v>
          </cell>
          <cell r="H17">
            <v>69790555326.479874</v>
          </cell>
          <cell r="I17">
            <v>68790618450</v>
          </cell>
          <cell r="J17">
            <v>22.473319397073386</v>
          </cell>
          <cell r="K17">
            <v>67.362526130487396</v>
          </cell>
          <cell r="L17">
            <v>10.164154472439211</v>
          </cell>
        </row>
        <row r="19">
          <cell r="D19">
            <v>3610</v>
          </cell>
          <cell r="H19">
            <v>5542106631.1387463</v>
          </cell>
          <cell r="I19">
            <v>5360906733.333334</v>
          </cell>
          <cell r="J19">
            <v>12.797783933518007</v>
          </cell>
          <cell r="K19">
            <v>70.387811634349035</v>
          </cell>
          <cell r="L19">
            <v>16.814404432132964</v>
          </cell>
        </row>
        <row r="20">
          <cell r="D20">
            <v>23716</v>
          </cell>
          <cell r="H20">
            <v>24685537725.604</v>
          </cell>
          <cell r="I20">
            <v>22784671070.833336</v>
          </cell>
          <cell r="J20">
            <v>14.30258053634677</v>
          </cell>
          <cell r="K20">
            <v>69.101028841288581</v>
          </cell>
          <cell r="L20">
            <v>16.596390622364648</v>
          </cell>
        </row>
        <row r="21">
          <cell r="D21">
            <v>55501</v>
          </cell>
          <cell r="H21">
            <v>25396589415.289688</v>
          </cell>
          <cell r="I21">
            <v>24193171525</v>
          </cell>
          <cell r="J21">
            <v>14.107853912542117</v>
          </cell>
          <cell r="K21">
            <v>69.251004486405648</v>
          </cell>
          <cell r="L21">
            <v>16.641141601052233</v>
          </cell>
        </row>
        <row r="22">
          <cell r="D22">
            <v>53415</v>
          </cell>
          <cell r="H22">
            <v>29470693666.005959</v>
          </cell>
          <cell r="I22">
            <v>34696667550</v>
          </cell>
          <cell r="J22">
            <v>15.136197697276046</v>
          </cell>
          <cell r="K22">
            <v>70.766638584667234</v>
          </cell>
          <cell r="L22">
            <v>14.097163718056727</v>
          </cell>
        </row>
        <row r="23">
          <cell r="D23">
            <v>51722</v>
          </cell>
          <cell r="H23">
            <v>6690035568.2219191</v>
          </cell>
          <cell r="I23">
            <v>6658050795.833334</v>
          </cell>
          <cell r="J23">
            <v>12.598120722323189</v>
          </cell>
          <cell r="K23">
            <v>74.813425621592359</v>
          </cell>
          <cell r="L23">
            <v>12.58845365608445</v>
          </cell>
        </row>
        <row r="24">
          <cell r="D24">
            <v>78990</v>
          </cell>
          <cell r="H24">
            <v>34033004518.730244</v>
          </cell>
          <cell r="I24">
            <v>32585947383.333336</v>
          </cell>
          <cell r="J24">
            <v>12.136979364476517</v>
          </cell>
          <cell r="K24">
            <v>75.734903152297761</v>
          </cell>
          <cell r="L24">
            <v>12.128117483225724</v>
          </cell>
        </row>
        <row r="25">
          <cell r="D25">
            <v>3855</v>
          </cell>
          <cell r="H25">
            <v>691607063.38907218</v>
          </cell>
          <cell r="I25">
            <v>655046912.5</v>
          </cell>
          <cell r="J25">
            <v>13.30739299610895</v>
          </cell>
          <cell r="K25">
            <v>74.760051880674453</v>
          </cell>
          <cell r="L25">
            <v>11.932555123216602</v>
          </cell>
        </row>
        <row r="26">
          <cell r="D26">
            <v>538523</v>
          </cell>
          <cell r="H26">
            <v>73604993609.489822</v>
          </cell>
          <cell r="I26">
            <v>73896081437.5</v>
          </cell>
          <cell r="J26">
            <v>21.360647548944055</v>
          </cell>
          <cell r="K26">
            <v>68.352140948483168</v>
          </cell>
          <cell r="L26">
            <v>10.287211502572777</v>
          </cell>
        </row>
        <row r="27">
          <cell r="D27">
            <v>173921</v>
          </cell>
          <cell r="H27">
            <v>38128712651.598267</v>
          </cell>
          <cell r="I27">
            <v>37049574258.333336</v>
          </cell>
          <cell r="J27">
            <v>12.961057031640802</v>
          </cell>
          <cell r="K27">
            <v>74.937471610673811</v>
          </cell>
          <cell r="L27">
            <v>12.101471357685385</v>
          </cell>
        </row>
        <row r="29">
          <cell r="D29">
            <v>29067</v>
          </cell>
          <cell r="H29">
            <v>985601903.81465566</v>
          </cell>
          <cell r="I29">
            <v>978641429.16666675</v>
          </cell>
          <cell r="J29">
            <v>6.4746963910964324</v>
          </cell>
          <cell r="K29">
            <v>89.950803316475728</v>
          </cell>
          <cell r="L29">
            <v>3.5745002924278388</v>
          </cell>
        </row>
        <row r="30">
          <cell r="D30">
            <v>576165</v>
          </cell>
          <cell r="H30">
            <v>10597763263.723652</v>
          </cell>
          <cell r="I30">
            <v>11214392562.5</v>
          </cell>
          <cell r="J30">
            <v>19.737922296564353</v>
          </cell>
          <cell r="K30">
            <v>71.451927833172789</v>
          </cell>
          <cell r="L30">
            <v>8.8101498702628582</v>
          </cell>
        </row>
        <row r="31">
          <cell r="D31">
            <v>226893</v>
          </cell>
          <cell r="H31">
            <v>17924598063.829811</v>
          </cell>
          <cell r="I31">
            <v>18255077025</v>
          </cell>
          <cell r="J31">
            <v>16.026937807689087</v>
          </cell>
          <cell r="K31">
            <v>67.027189027427028</v>
          </cell>
          <cell r="L31">
            <v>16.945873164883889</v>
          </cell>
        </row>
        <row r="32">
          <cell r="D32">
            <v>114215</v>
          </cell>
          <cell r="H32">
            <v>34813397260.907341</v>
          </cell>
          <cell r="I32">
            <v>35041009795.833336</v>
          </cell>
          <cell r="J32">
            <v>15.037429409447094</v>
          </cell>
          <cell r="K32">
            <v>69.010200061287918</v>
          </cell>
          <cell r="L32">
            <v>15.952370529264984</v>
          </cell>
        </row>
        <row r="33">
          <cell r="D33">
            <v>29361</v>
          </cell>
          <cell r="H33">
            <v>43498879504.537788</v>
          </cell>
          <cell r="I33">
            <v>42927822929.166672</v>
          </cell>
          <cell r="J33">
            <v>13.163720581724055</v>
          </cell>
          <cell r="K33">
            <v>72.000272470283704</v>
          </cell>
          <cell r="L33">
            <v>14.836006947992233</v>
          </cell>
        </row>
        <row r="34">
          <cell r="D34">
            <v>7552</v>
          </cell>
          <cell r="H34">
            <v>130423040852.65448</v>
          </cell>
          <cell r="I34">
            <v>129463173925</v>
          </cell>
          <cell r="J34">
            <v>12.579449152542374</v>
          </cell>
          <cell r="K34">
            <v>67.809851694915253</v>
          </cell>
          <cell r="L34">
            <v>19.610699152542374</v>
          </cell>
        </row>
        <row r="36">
          <cell r="D36">
            <v>173320</v>
          </cell>
          <cell r="H36">
            <v>8496670780.0365505</v>
          </cell>
          <cell r="I36">
            <v>8904671279.1666679</v>
          </cell>
          <cell r="J36">
            <v>24.693053311793214</v>
          </cell>
          <cell r="K36">
            <v>69.455919686129704</v>
          </cell>
          <cell r="L36">
            <v>5.8510270020770827</v>
          </cell>
        </row>
        <row r="37">
          <cell r="D37">
            <v>632016</v>
          </cell>
          <cell r="H37">
            <v>35151996799.100647</v>
          </cell>
          <cell r="I37">
            <v>35935547595.833336</v>
          </cell>
          <cell r="J37">
            <v>16.580434672539937</v>
          </cell>
          <cell r="K37">
            <v>72.149439254702401</v>
          </cell>
          <cell r="L37">
            <v>11.270126072757652</v>
          </cell>
        </row>
        <row r="38">
          <cell r="D38">
            <v>104096</v>
          </cell>
          <cell r="H38">
            <v>23771319483.92955</v>
          </cell>
          <cell r="I38">
            <v>23689408662.5</v>
          </cell>
          <cell r="J38">
            <v>14.818052566861359</v>
          </cell>
          <cell r="K38">
            <v>66.821011374116196</v>
          </cell>
          <cell r="L38">
            <v>18.360936059022439</v>
          </cell>
        </row>
        <row r="39">
          <cell r="D39">
            <v>49919</v>
          </cell>
          <cell r="H39">
            <v>30439808370.60746</v>
          </cell>
          <cell r="I39">
            <v>30401710220.833336</v>
          </cell>
          <cell r="J39">
            <v>15.120495202227607</v>
          </cell>
          <cell r="K39">
            <v>67.076664195997509</v>
          </cell>
          <cell r="L39">
            <v>17.802840601774875</v>
          </cell>
        </row>
        <row r="40">
          <cell r="D40">
            <v>20559</v>
          </cell>
          <cell r="H40">
            <v>49638407989.603867</v>
          </cell>
          <cell r="I40">
            <v>47568909308.333336</v>
          </cell>
          <cell r="J40">
            <v>14.105744442823095</v>
          </cell>
          <cell r="K40">
            <v>66.389415827618066</v>
          </cell>
          <cell r="L40">
            <v>19.504839729558832</v>
          </cell>
        </row>
        <row r="41">
          <cell r="D41">
            <v>1884</v>
          </cell>
          <cell r="H41">
            <v>16560840753.569447</v>
          </cell>
          <cell r="I41">
            <v>15176446566.666668</v>
          </cell>
          <cell r="J41">
            <v>14.64968152866242</v>
          </cell>
          <cell r="K41">
            <v>59.607218683651809</v>
          </cell>
          <cell r="L41">
            <v>25.743099787685775</v>
          </cell>
        </row>
        <row r="42">
          <cell r="D42">
            <v>1459</v>
          </cell>
          <cell r="H42">
            <v>74184236672.620193</v>
          </cell>
          <cell r="I42">
            <v>76203424033.333344</v>
          </cell>
          <cell r="J42">
            <v>15.147361206305691</v>
          </cell>
          <cell r="K42">
            <v>54.626456477039063</v>
          </cell>
          <cell r="L42">
            <v>30.226182316655244</v>
          </cell>
        </row>
        <row r="44">
          <cell r="D44">
            <v>274889</v>
          </cell>
          <cell r="H44">
            <v>99645429490.160355</v>
          </cell>
          <cell r="I44">
            <v>97603142804.166672</v>
          </cell>
          <cell r="J44">
            <v>18.421981236062557</v>
          </cell>
          <cell r="K44">
            <v>68.387967506884593</v>
          </cell>
          <cell r="L44">
            <v>13.190051257052845</v>
          </cell>
        </row>
        <row r="45">
          <cell r="D45">
            <v>194270</v>
          </cell>
          <cell r="H45">
            <v>59318678047.227661</v>
          </cell>
          <cell r="I45">
            <v>56210896516.666672</v>
          </cell>
          <cell r="J45">
            <v>18.48767179698358</v>
          </cell>
          <cell r="K45">
            <v>67.535903639264944</v>
          </cell>
          <cell r="L45">
            <v>13.976424563751481</v>
          </cell>
        </row>
        <row r="46">
          <cell r="D46">
            <v>236942</v>
          </cell>
          <cell r="H46">
            <v>50351661911.318161</v>
          </cell>
          <cell r="I46">
            <v>55422520620.833336</v>
          </cell>
          <cell r="J46">
            <v>18.28379941082628</v>
          </cell>
          <cell r="K46">
            <v>70.327337491875653</v>
          </cell>
          <cell r="L46">
            <v>11.388863097298072</v>
          </cell>
        </row>
        <row r="47">
          <cell r="D47">
            <v>277152</v>
          </cell>
          <cell r="H47">
            <v>28927511400.761539</v>
          </cell>
          <cell r="I47">
            <v>28643557725</v>
          </cell>
          <cell r="J47">
            <v>15.904990763191318</v>
          </cell>
          <cell r="K47">
            <v>75.467613439556629</v>
          </cell>
          <cell r="L47">
            <v>8.6273957972520492</v>
          </cell>
        </row>
        <row r="49">
          <cell r="D49">
            <v>808397</v>
          </cell>
          <cell r="H49">
            <v>72033474567.078705</v>
          </cell>
          <cell r="I49">
            <v>72624568212.5</v>
          </cell>
          <cell r="J49">
            <v>16.832818528520022</v>
          </cell>
          <cell r="K49">
            <v>71.670602439148084</v>
          </cell>
          <cell r="L49">
            <v>11.496579032331887</v>
          </cell>
        </row>
        <row r="50">
          <cell r="D50">
            <v>157933</v>
          </cell>
          <cell r="H50">
            <v>55863496270.443169</v>
          </cell>
          <cell r="I50">
            <v>55861985425</v>
          </cell>
          <cell r="J50">
            <v>22.296163563029893</v>
          </cell>
          <cell r="K50">
            <v>66.143871135228224</v>
          </cell>
          <cell r="L50">
            <v>11.559965301741878</v>
          </cell>
        </row>
        <row r="51">
          <cell r="D51">
            <v>4662</v>
          </cell>
          <cell r="H51">
            <v>72051969968.654297</v>
          </cell>
          <cell r="I51">
            <v>72323120012.5</v>
          </cell>
          <cell r="J51">
            <v>26.683826683826684</v>
          </cell>
          <cell r="K51">
            <v>46.675246675246676</v>
          </cell>
          <cell r="L51">
            <v>26.640926640926644</v>
          </cell>
        </row>
        <row r="52">
          <cell r="D52">
            <v>9167</v>
          </cell>
          <cell r="H52">
            <v>27710514825.735821</v>
          </cell>
          <cell r="I52">
            <v>26770557145.833336</v>
          </cell>
          <cell r="J52">
            <v>9.8069161121413764</v>
          </cell>
          <cell r="K52">
            <v>75.313624959092394</v>
          </cell>
          <cell r="L52">
            <v>14.879458928766226</v>
          </cell>
        </row>
        <row r="53">
          <cell r="D53">
            <v>3094</v>
          </cell>
          <cell r="H53">
            <v>10583825217.555729</v>
          </cell>
          <cell r="I53">
            <v>10299886870.833334</v>
          </cell>
          <cell r="J53">
            <v>17.032967032967033</v>
          </cell>
          <cell r="K53">
            <v>66.645119586296047</v>
          </cell>
          <cell r="L53">
            <v>16.321913380736909</v>
          </cell>
        </row>
        <row r="55">
          <cell r="D55">
            <v>863800</v>
          </cell>
          <cell r="H55">
            <v>106884208751.62595</v>
          </cell>
          <cell r="I55">
            <v>106874318254.16667</v>
          </cell>
          <cell r="J55">
            <v>18.138457976383421</v>
          </cell>
          <cell r="K55">
            <v>70.849617967122015</v>
          </cell>
          <cell r="L55">
            <v>11.011924056494559</v>
          </cell>
        </row>
        <row r="56">
          <cell r="D56">
            <v>119453</v>
          </cell>
          <cell r="H56">
            <v>131359072097.84178</v>
          </cell>
          <cell r="I56">
            <v>131005799412.5</v>
          </cell>
          <cell r="J56">
            <v>14.465103429800843</v>
          </cell>
          <cell r="K56">
            <v>69.474186500129747</v>
          </cell>
          <cell r="L56">
            <v>16.060710070069401</v>
          </cell>
        </row>
      </sheetData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Tavola"/>
      <sheetName val="Foglio1 (2)"/>
    </sheetNames>
    <sheetDataSet>
      <sheetData sheetId="0">
        <row r="9">
          <cell r="D9">
            <v>730900</v>
          </cell>
          <cell r="E9">
            <v>20089325684.477501</v>
          </cell>
          <cell r="F9">
            <v>19338005286</v>
          </cell>
          <cell r="I9">
            <v>3347</v>
          </cell>
          <cell r="J9">
            <v>8474849239.3950005</v>
          </cell>
          <cell r="K9">
            <v>8111486479</v>
          </cell>
        </row>
        <row r="10">
          <cell r="D10">
            <v>736357</v>
          </cell>
          <cell r="E10">
            <v>17666435677.231438</v>
          </cell>
          <cell r="F10">
            <v>17458952989</v>
          </cell>
          <cell r="I10">
            <v>3579</v>
          </cell>
          <cell r="J10">
            <v>6877593174.3651648</v>
          </cell>
          <cell r="K10">
            <v>6830072141</v>
          </cell>
        </row>
        <row r="11">
          <cell r="D11">
            <v>755979</v>
          </cell>
          <cell r="E11">
            <v>19076597910.677464</v>
          </cell>
          <cell r="F11">
            <v>18864848787</v>
          </cell>
          <cell r="I11">
            <v>3712</v>
          </cell>
          <cell r="J11">
            <v>7035335518.9093924</v>
          </cell>
          <cell r="K11">
            <v>6787737520</v>
          </cell>
        </row>
        <row r="12">
          <cell r="D12">
            <v>774596</v>
          </cell>
          <cell r="E12">
            <v>19627900084.899544</v>
          </cell>
          <cell r="F12">
            <v>19456451852</v>
          </cell>
          <cell r="I12">
            <v>3906</v>
          </cell>
          <cell r="J12">
            <v>7363494420.0473166</v>
          </cell>
          <cell r="K12">
            <v>7285562651</v>
          </cell>
        </row>
        <row r="13">
          <cell r="D13">
            <v>778662</v>
          </cell>
          <cell r="E13">
            <v>17392701574.357555</v>
          </cell>
          <cell r="F13">
            <v>17053987802</v>
          </cell>
          <cell r="I13">
            <v>4007</v>
          </cell>
          <cell r="J13">
            <v>6249271496.3011208</v>
          </cell>
          <cell r="K13">
            <v>6120069922</v>
          </cell>
        </row>
        <row r="14">
          <cell r="D14">
            <v>805813</v>
          </cell>
          <cell r="E14">
            <v>17159290001.124416</v>
          </cell>
          <cell r="F14">
            <v>16944463875</v>
          </cell>
          <cell r="I14">
            <v>4032</v>
          </cell>
          <cell r="J14">
            <v>6034157156.9291058</v>
          </cell>
          <cell r="K14">
            <v>5864410122</v>
          </cell>
        </row>
        <row r="15">
          <cell r="D15">
            <v>805393</v>
          </cell>
          <cell r="E15">
            <v>18022979236.840889</v>
          </cell>
          <cell r="F15">
            <v>17700001517</v>
          </cell>
          <cell r="I15">
            <v>4045</v>
          </cell>
          <cell r="J15">
            <v>6129152863.7584772</v>
          </cell>
          <cell r="K15">
            <v>6070072809</v>
          </cell>
        </row>
        <row r="16">
          <cell r="D16">
            <v>820372</v>
          </cell>
          <cell r="E16">
            <v>18967694471.449924</v>
          </cell>
          <cell r="F16">
            <v>18714496149</v>
          </cell>
          <cell r="I16">
            <v>4173</v>
          </cell>
          <cell r="J16">
            <v>6964427330.2742004</v>
          </cell>
          <cell r="K16">
            <v>6909934464</v>
          </cell>
        </row>
        <row r="17">
          <cell r="D17">
            <v>847249</v>
          </cell>
          <cell r="E17">
            <v>19643507371.479271</v>
          </cell>
          <cell r="F17">
            <v>19426279756</v>
          </cell>
          <cell r="I17">
            <v>4226</v>
          </cell>
          <cell r="J17">
            <v>7066469462.1820211</v>
          </cell>
          <cell r="K17">
            <v>6963950315</v>
          </cell>
        </row>
        <row r="18">
          <cell r="D18">
            <v>869284</v>
          </cell>
          <cell r="E18">
            <v>19030982337.558807</v>
          </cell>
          <cell r="F18">
            <v>18789225770</v>
          </cell>
          <cell r="I18">
            <v>4281</v>
          </cell>
          <cell r="J18">
            <v>7265524810.8200159</v>
          </cell>
          <cell r="K18">
            <v>7166081008</v>
          </cell>
        </row>
        <row r="19">
          <cell r="D19">
            <v>891728</v>
          </cell>
          <cell r="E19">
            <v>19950006010.722279</v>
          </cell>
          <cell r="F19">
            <v>19688761348</v>
          </cell>
          <cell r="I19">
            <v>4385</v>
          </cell>
          <cell r="J19">
            <v>6929515384.9878426</v>
          </cell>
          <cell r="K19">
            <v>6804625092</v>
          </cell>
        </row>
        <row r="20">
          <cell r="D20">
            <v>915241</v>
          </cell>
          <cell r="E20">
            <v>23191285402.257088</v>
          </cell>
          <cell r="F20">
            <v>22902132401</v>
          </cell>
          <cell r="I20">
            <v>4501</v>
          </cell>
          <cell r="J20">
            <v>8363427740.4061804</v>
          </cell>
          <cell r="K20">
            <v>7151920195</v>
          </cell>
        </row>
        <row r="21">
          <cell r="D21">
            <v>921313</v>
          </cell>
          <cell r="E21">
            <v>24390799204.518459</v>
          </cell>
          <cell r="F21">
            <v>24097554542</v>
          </cell>
          <cell r="I21">
            <v>4627</v>
          </cell>
          <cell r="J21">
            <v>9118981682.548296</v>
          </cell>
          <cell r="K21">
            <v>8415474751</v>
          </cell>
        </row>
        <row r="22">
          <cell r="D22">
            <v>954064</v>
          </cell>
          <cell r="E22">
            <v>31582548505.687828</v>
          </cell>
          <cell r="F22">
            <v>31494418888</v>
          </cell>
          <cell r="I22">
            <v>4745</v>
          </cell>
          <cell r="J22">
            <v>13484799545.044611</v>
          </cell>
          <cell r="K22">
            <v>13317871192</v>
          </cell>
        </row>
        <row r="23">
          <cell r="D23">
            <v>978324</v>
          </cell>
          <cell r="E23">
            <v>39677688873.080574</v>
          </cell>
          <cell r="F23">
            <v>39568258195</v>
          </cell>
          <cell r="I23">
            <v>4929</v>
          </cell>
          <cell r="J23">
            <v>17500698530.791679</v>
          </cell>
          <cell r="K23">
            <v>17522970045</v>
          </cell>
        </row>
      </sheetData>
      <sheetData sheetId="1"/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etto 1 testo"/>
      <sheetName val="Prospetto 2 testo"/>
      <sheetName val="Prospetto 3 testo"/>
      <sheetName val="Prospetto 4 testo"/>
      <sheetName val="Prospetto 5 testo"/>
      <sheetName val="Figura 1 CUC"/>
      <sheetName val="figura 2 cuneo l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C6">
            <v>27.957000000000001</v>
          </cell>
          <cell r="D6">
            <v>26.621505016902734</v>
          </cell>
          <cell r="E6">
            <v>21.821505016902734</v>
          </cell>
          <cell r="F6">
            <v>6.1354949830972672</v>
          </cell>
          <cell r="G6">
            <v>4.8</v>
          </cell>
        </row>
        <row r="7">
          <cell r="C7">
            <v>27.1751</v>
          </cell>
          <cell r="D7">
            <v>27.1751</v>
          </cell>
          <cell r="E7">
            <v>21.821505016902734</v>
          </cell>
          <cell r="F7">
            <v>5.4</v>
          </cell>
        </row>
        <row r="8">
          <cell r="C8">
            <v>25.523404263781085</v>
          </cell>
          <cell r="E8">
            <v>21.821505016902734</v>
          </cell>
          <cell r="F8">
            <v>3.8</v>
          </cell>
        </row>
        <row r="9">
          <cell r="C9">
            <v>25.335551868121144</v>
          </cell>
          <cell r="E9">
            <v>21.821505016902734</v>
          </cell>
          <cell r="F9">
            <v>3.51404685121841</v>
          </cell>
        </row>
        <row r="10">
          <cell r="C10">
            <v>24.527604720921182</v>
          </cell>
          <cell r="D10">
            <v>24.527604720921182</v>
          </cell>
          <cell r="E10">
            <v>21.821505016902734</v>
          </cell>
          <cell r="F10">
            <v>2.7060997040184489</v>
          </cell>
        </row>
        <row r="11">
          <cell r="C11">
            <v>24.159794651072694</v>
          </cell>
          <cell r="D11">
            <v>23.271505016902733</v>
          </cell>
          <cell r="E11">
            <v>21.821505016902734</v>
          </cell>
          <cell r="F11">
            <v>2.3382896341699606</v>
          </cell>
          <cell r="G11">
            <v>1.45</v>
          </cell>
        </row>
        <row r="12">
          <cell r="C12">
            <v>14.854215272650409</v>
          </cell>
          <cell r="E12">
            <v>14.854215272650404</v>
          </cell>
          <cell r="F12">
            <v>0</v>
          </cell>
        </row>
        <row r="13">
          <cell r="C13">
            <v>20.077537842778163</v>
          </cell>
          <cell r="D13">
            <v>20.077537842778163</v>
          </cell>
          <cell r="E13">
            <v>20.077537842778163</v>
          </cell>
          <cell r="F13">
            <v>0</v>
          </cell>
        </row>
        <row r="14">
          <cell r="C14">
            <v>21.821505016902755</v>
          </cell>
          <cell r="D14">
            <v>21.821505016902734</v>
          </cell>
          <cell r="E14">
            <v>21.821505016902734</v>
          </cell>
          <cell r="F14">
            <v>0</v>
          </cell>
        </row>
        <row r="15">
          <cell r="C15">
            <v>19.629320507475956</v>
          </cell>
          <cell r="D15">
            <v>19.629320507475935</v>
          </cell>
          <cell r="E15">
            <v>19.629320507475935</v>
          </cell>
          <cell r="F15">
            <v>0</v>
          </cell>
        </row>
        <row r="16">
          <cell r="C16">
            <v>21.821505016902755</v>
          </cell>
          <cell r="D16">
            <v>21.821505016902734</v>
          </cell>
          <cell r="E16">
            <v>21.821505016902734</v>
          </cell>
          <cell r="F16">
            <v>0</v>
          </cell>
        </row>
        <row r="17">
          <cell r="C17">
            <v>21.821505016902755</v>
          </cell>
          <cell r="D17">
            <v>20.94552866826416</v>
          </cell>
          <cell r="E17">
            <v>21.821505016902734</v>
          </cell>
          <cell r="F17">
            <v>0</v>
          </cell>
          <cell r="G17">
            <v>-0.87597634863857365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. 1"/>
      <sheetName val="Tav1_segue (a)"/>
      <sheetName val="Tav1_segue (b)"/>
      <sheetName val="Tav. 1.1"/>
      <sheetName val="Tav. 1.2"/>
      <sheetName val="Tav. 1.3"/>
      <sheetName val="Tav. 1.3.1"/>
      <sheetName val="Tav. 1.4"/>
      <sheetName val="Tav1.4_segue (a)"/>
      <sheetName val="Tav1.4_segue (b)"/>
      <sheetName val="Tav1.5"/>
      <sheetName val="Tav1.5.1"/>
      <sheetName val="Tav1.5.2"/>
      <sheetName val="Tav1.6"/>
      <sheetName val="Tav1.7"/>
      <sheetName val="Tav1.7_segue (a)"/>
      <sheetName val="Tav1.7_segue (a1) "/>
      <sheetName val="Tav1.7_segue (b)"/>
      <sheetName val="Tav1.8"/>
      <sheetName val="Tav1.8 (a)"/>
      <sheetName val="Tav1.8 (b)"/>
      <sheetName val="Tav1.8 (c)"/>
      <sheetName val="Tav1.9"/>
      <sheetName val="Fogli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.0891005053112446</v>
          </cell>
          <cell r="E2">
            <v>1.7451001007143101</v>
          </cell>
          <cell r="F2">
            <v>317646.64985767403</v>
          </cell>
          <cell r="G2">
            <v>89273.287737186431</v>
          </cell>
          <cell r="H2">
            <v>149958.72632226322</v>
          </cell>
          <cell r="I2">
            <v>65425.133548021258</v>
          </cell>
          <cell r="J2">
            <v>45460.582738427729</v>
          </cell>
          <cell r="K2">
            <v>25754.970166001094</v>
          </cell>
          <cell r="L2">
            <v>43812.704998758702</v>
          </cell>
          <cell r="M2">
            <v>33414.401956946749</v>
          </cell>
          <cell r="N2">
            <v>6987.4758624191745</v>
          </cell>
          <cell r="O2">
            <v>102039.54276338061</v>
          </cell>
        </row>
        <row r="3">
          <cell r="B3">
            <v>1</v>
          </cell>
          <cell r="C3">
            <v>1939074</v>
          </cell>
          <cell r="D3">
            <v>1.2887097965317722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ola 1"/>
      <sheetName val="GRAFICO 1"/>
      <sheetName val="Tavola 2a"/>
      <sheetName val="Tavola 2b"/>
      <sheetName val="tavola 3"/>
      <sheetName val="tavola 4 mort 2009"/>
      <sheetName val="graf 2 età Iniz e MUlti 2009"/>
      <sheetName val="grafico 3 Mort serie"/>
      <sheetName val="grafico 4 MOrt regioni "/>
      <sheetName val="tavola 5 SDO"/>
      <sheetName val="grafico 5 serie SDO"/>
      <sheetName val="grafico 6 SDO regioni "/>
      <sheetName val="tavola 6 SDO multiple"/>
      <sheetName val="Tavola 7 Cause multi morte"/>
      <sheetName val="Foglio4"/>
      <sheetName val="Foglio3"/>
      <sheetName val="Foglio2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anno</v>
          </cell>
          <cell r="B1" t="str">
            <v>eta5</v>
          </cell>
          <cell r="C1" t="str">
            <v>sex</v>
          </cell>
          <cell r="D1" t="str">
            <v>tassost</v>
          </cell>
        </row>
        <row r="2">
          <cell r="A2">
            <v>2000</v>
          </cell>
          <cell r="B2">
            <v>1</v>
          </cell>
          <cell r="C2">
            <v>1</v>
          </cell>
          <cell r="D2">
            <v>4.9706769449646995</v>
          </cell>
        </row>
        <row r="3">
          <cell r="A3">
            <v>2001</v>
          </cell>
          <cell r="B3">
            <v>1</v>
          </cell>
          <cell r="C3">
            <v>1</v>
          </cell>
          <cell r="D3">
            <v>4.6657799342166273</v>
          </cell>
        </row>
        <row r="4">
          <cell r="A4">
            <v>2002</v>
          </cell>
          <cell r="B4">
            <v>1</v>
          </cell>
          <cell r="C4">
            <v>1</v>
          </cell>
          <cell r="D4">
            <v>4.8794293702824785</v>
          </cell>
        </row>
        <row r="5">
          <cell r="A5">
            <v>2003</v>
          </cell>
          <cell r="B5">
            <v>1</v>
          </cell>
          <cell r="C5">
            <v>1</v>
          </cell>
          <cell r="D5">
            <v>4.9880641811568394</v>
          </cell>
        </row>
        <row r="6">
          <cell r="A6">
            <v>2004</v>
          </cell>
          <cell r="B6">
            <v>1</v>
          </cell>
          <cell r="C6">
            <v>1</v>
          </cell>
          <cell r="D6">
            <v>4.7517029289050754</v>
          </cell>
        </row>
        <row r="7">
          <cell r="A7">
            <v>2005</v>
          </cell>
          <cell r="B7">
            <v>1</v>
          </cell>
          <cell r="C7">
            <v>1</v>
          </cell>
          <cell r="D7">
            <v>4.710449366279903</v>
          </cell>
        </row>
        <row r="8">
          <cell r="A8">
            <v>2006</v>
          </cell>
          <cell r="B8">
            <v>1</v>
          </cell>
          <cell r="C8">
            <v>1</v>
          </cell>
          <cell r="D8">
            <v>4.4307091661031226</v>
          </cell>
        </row>
        <row r="9">
          <cell r="A9">
            <v>2007</v>
          </cell>
          <cell r="B9">
            <v>1</v>
          </cell>
          <cell r="C9">
            <v>1</v>
          </cell>
          <cell r="D9">
            <v>4.8692390776805068</v>
          </cell>
        </row>
        <row r="10">
          <cell r="A10">
            <v>2008</v>
          </cell>
          <cell r="B10">
            <v>1</v>
          </cell>
          <cell r="C10">
            <v>1</v>
          </cell>
          <cell r="D10">
            <v>4.5242051375888419</v>
          </cell>
        </row>
        <row r="11">
          <cell r="A11">
            <v>2009</v>
          </cell>
          <cell r="B11">
            <v>1</v>
          </cell>
          <cell r="C11">
            <v>1</v>
          </cell>
          <cell r="D11">
            <v>4.5205053687468038</v>
          </cell>
        </row>
        <row r="12">
          <cell r="A12">
            <v>2000</v>
          </cell>
          <cell r="B12">
            <v>2</v>
          </cell>
          <cell r="C12">
            <v>1</v>
          </cell>
          <cell r="D12">
            <v>152.63476385044305</v>
          </cell>
        </row>
        <row r="13">
          <cell r="A13">
            <v>2001</v>
          </cell>
          <cell r="B13">
            <v>2</v>
          </cell>
          <cell r="C13">
            <v>1</v>
          </cell>
          <cell r="D13">
            <v>148.98437352893129</v>
          </cell>
        </row>
        <row r="14">
          <cell r="A14">
            <v>2002</v>
          </cell>
          <cell r="B14">
            <v>2</v>
          </cell>
          <cell r="C14">
            <v>1</v>
          </cell>
          <cell r="D14">
            <v>149.13374923999524</v>
          </cell>
        </row>
        <row r="15">
          <cell r="A15">
            <v>2003</v>
          </cell>
          <cell r="B15">
            <v>2</v>
          </cell>
          <cell r="C15">
            <v>1</v>
          </cell>
          <cell r="D15">
            <v>162.73791388253485</v>
          </cell>
        </row>
        <row r="16">
          <cell r="A16">
            <v>2004</v>
          </cell>
          <cell r="B16">
            <v>2</v>
          </cell>
          <cell r="C16">
            <v>1</v>
          </cell>
          <cell r="D16">
            <v>154.46190917588274</v>
          </cell>
        </row>
        <row r="17">
          <cell r="A17">
            <v>2005</v>
          </cell>
          <cell r="B17">
            <v>2</v>
          </cell>
          <cell r="C17">
            <v>1</v>
          </cell>
          <cell r="D17">
            <v>155.13257030070895</v>
          </cell>
        </row>
        <row r="18">
          <cell r="A18">
            <v>2006</v>
          </cell>
          <cell r="B18">
            <v>2</v>
          </cell>
          <cell r="C18">
            <v>1</v>
          </cell>
          <cell r="D18">
            <v>154.85766242866902</v>
          </cell>
        </row>
        <row r="19">
          <cell r="A19">
            <v>2007</v>
          </cell>
          <cell r="B19">
            <v>2</v>
          </cell>
          <cell r="C19">
            <v>1</v>
          </cell>
          <cell r="D19">
            <v>155.63148799403254</v>
          </cell>
        </row>
        <row r="20">
          <cell r="A20">
            <v>2008</v>
          </cell>
          <cell r="B20">
            <v>2</v>
          </cell>
          <cell r="C20">
            <v>1</v>
          </cell>
          <cell r="D20">
            <v>155.91886420821572</v>
          </cell>
        </row>
        <row r="21">
          <cell r="A21">
            <v>2009</v>
          </cell>
          <cell r="B21">
            <v>2</v>
          </cell>
          <cell r="C21">
            <v>1</v>
          </cell>
          <cell r="D21">
            <v>158.47910277354407</v>
          </cell>
        </row>
        <row r="22">
          <cell r="A22">
            <v>2000</v>
          </cell>
          <cell r="B22">
            <v>1</v>
          </cell>
          <cell r="C22">
            <v>2</v>
          </cell>
          <cell r="D22">
            <v>2.6739441256479228</v>
          </cell>
        </row>
        <row r="23">
          <cell r="A23">
            <v>2001</v>
          </cell>
          <cell r="B23">
            <v>1</v>
          </cell>
          <cell r="C23">
            <v>2</v>
          </cell>
          <cell r="D23">
            <v>2.7228073378344426</v>
          </cell>
        </row>
        <row r="24">
          <cell r="A24">
            <v>2002</v>
          </cell>
          <cell r="B24">
            <v>1</v>
          </cell>
          <cell r="C24">
            <v>2</v>
          </cell>
          <cell r="D24">
            <v>2.5189934647507046</v>
          </cell>
        </row>
        <row r="25">
          <cell r="A25">
            <v>2003</v>
          </cell>
          <cell r="B25">
            <v>1</v>
          </cell>
          <cell r="C25">
            <v>2</v>
          </cell>
          <cell r="D25">
            <v>2.6850610151792829</v>
          </cell>
        </row>
        <row r="26">
          <cell r="A26">
            <v>2004</v>
          </cell>
          <cell r="B26">
            <v>1</v>
          </cell>
          <cell r="C26">
            <v>2</v>
          </cell>
          <cell r="D26">
            <v>2.4620807225399801</v>
          </cell>
        </row>
        <row r="27">
          <cell r="A27">
            <v>2005</v>
          </cell>
          <cell r="B27">
            <v>1</v>
          </cell>
          <cell r="C27">
            <v>2</v>
          </cell>
          <cell r="D27">
            <v>2.3940442042209895</v>
          </cell>
        </row>
        <row r="28">
          <cell r="A28">
            <v>2006</v>
          </cell>
          <cell r="B28">
            <v>1</v>
          </cell>
          <cell r="C28">
            <v>2</v>
          </cell>
          <cell r="D28">
            <v>2.2506733373035646</v>
          </cell>
        </row>
        <row r="29">
          <cell r="A29">
            <v>2007</v>
          </cell>
          <cell r="B29">
            <v>1</v>
          </cell>
          <cell r="C29">
            <v>2</v>
          </cell>
          <cell r="D29">
            <v>2.2956186959280394</v>
          </cell>
        </row>
        <row r="30">
          <cell r="A30">
            <v>2008</v>
          </cell>
          <cell r="B30">
            <v>1</v>
          </cell>
          <cell r="C30">
            <v>2</v>
          </cell>
          <cell r="D30">
            <v>2.0547096022507318</v>
          </cell>
        </row>
        <row r="31">
          <cell r="A31">
            <v>2009</v>
          </cell>
          <cell r="B31">
            <v>1</v>
          </cell>
          <cell r="C31">
            <v>2</v>
          </cell>
          <cell r="D31">
            <v>2.2226921281492729</v>
          </cell>
        </row>
        <row r="32">
          <cell r="A32">
            <v>2000</v>
          </cell>
          <cell r="B32">
            <v>2</v>
          </cell>
          <cell r="C32">
            <v>2</v>
          </cell>
          <cell r="D32">
            <v>153.93065982544516</v>
          </cell>
        </row>
        <row r="33">
          <cell r="A33">
            <v>2001</v>
          </cell>
          <cell r="B33">
            <v>2</v>
          </cell>
          <cell r="C33">
            <v>2</v>
          </cell>
          <cell r="D33">
            <v>152.27541307793831</v>
          </cell>
        </row>
        <row r="34">
          <cell r="A34">
            <v>2002</v>
          </cell>
          <cell r="B34">
            <v>2</v>
          </cell>
          <cell r="C34">
            <v>2</v>
          </cell>
          <cell r="D34">
            <v>141.64008356438475</v>
          </cell>
        </row>
        <row r="35">
          <cell r="A35">
            <v>2003</v>
          </cell>
          <cell r="B35">
            <v>2</v>
          </cell>
          <cell r="C35">
            <v>2</v>
          </cell>
          <cell r="D35">
            <v>159.00147849811933</v>
          </cell>
        </row>
        <row r="36">
          <cell r="A36">
            <v>2004</v>
          </cell>
          <cell r="B36">
            <v>2</v>
          </cell>
          <cell r="C36">
            <v>2</v>
          </cell>
          <cell r="D36">
            <v>145.43213190668484</v>
          </cell>
        </row>
        <row r="37">
          <cell r="A37">
            <v>2005</v>
          </cell>
          <cell r="B37">
            <v>2</v>
          </cell>
          <cell r="C37">
            <v>2</v>
          </cell>
          <cell r="D37">
            <v>143.28550965960585</v>
          </cell>
        </row>
        <row r="38">
          <cell r="A38">
            <v>2006</v>
          </cell>
          <cell r="B38">
            <v>2</v>
          </cell>
          <cell r="C38">
            <v>2</v>
          </cell>
          <cell r="D38">
            <v>137.56405418919476</v>
          </cell>
        </row>
        <row r="39">
          <cell r="A39">
            <v>2007</v>
          </cell>
          <cell r="B39">
            <v>2</v>
          </cell>
          <cell r="C39">
            <v>2</v>
          </cell>
          <cell r="D39">
            <v>137.06910451041628</v>
          </cell>
        </row>
        <row r="40">
          <cell r="A40">
            <v>2008</v>
          </cell>
          <cell r="B40">
            <v>2</v>
          </cell>
          <cell r="C40">
            <v>2</v>
          </cell>
          <cell r="D40">
            <v>137.0415018733168</v>
          </cell>
        </row>
        <row r="41">
          <cell r="A41">
            <v>2009</v>
          </cell>
          <cell r="B41">
            <v>2</v>
          </cell>
          <cell r="C41">
            <v>2</v>
          </cell>
          <cell r="D41">
            <v>136.34827072634869</v>
          </cell>
        </row>
        <row r="42">
          <cell r="A42">
            <v>2000</v>
          </cell>
          <cell r="B42">
            <v>1</v>
          </cell>
          <cell r="C42">
            <v>3</v>
          </cell>
          <cell r="D42">
            <v>3.7894561461656973</v>
          </cell>
        </row>
        <row r="43">
          <cell r="A43">
            <v>2001</v>
          </cell>
          <cell r="B43">
            <v>1</v>
          </cell>
          <cell r="C43">
            <v>3</v>
          </cell>
          <cell r="D43">
            <v>3.6662110946239626</v>
          </cell>
        </row>
        <row r="44">
          <cell r="A44">
            <v>2002</v>
          </cell>
          <cell r="B44">
            <v>1</v>
          </cell>
          <cell r="C44">
            <v>3</v>
          </cell>
          <cell r="D44">
            <v>3.6678157688062152</v>
          </cell>
        </row>
        <row r="45">
          <cell r="A45">
            <v>2003</v>
          </cell>
          <cell r="B45">
            <v>1</v>
          </cell>
          <cell r="C45">
            <v>3</v>
          </cell>
          <cell r="D45">
            <v>3.8035688650654951</v>
          </cell>
        </row>
        <row r="46">
          <cell r="A46">
            <v>2004</v>
          </cell>
          <cell r="B46">
            <v>1</v>
          </cell>
          <cell r="C46">
            <v>3</v>
          </cell>
          <cell r="D46">
            <v>3.5760250078146072</v>
          </cell>
        </row>
        <row r="47">
          <cell r="A47">
            <v>2005</v>
          </cell>
          <cell r="B47">
            <v>1</v>
          </cell>
          <cell r="C47">
            <v>3</v>
          </cell>
          <cell r="D47">
            <v>3.5215402301865169</v>
          </cell>
        </row>
        <row r="48">
          <cell r="A48">
            <v>2006</v>
          </cell>
          <cell r="B48">
            <v>1</v>
          </cell>
          <cell r="C48">
            <v>3</v>
          </cell>
          <cell r="D48">
            <v>3.3116872768835304</v>
          </cell>
        </row>
        <row r="49">
          <cell r="A49">
            <v>2007</v>
          </cell>
          <cell r="B49">
            <v>1</v>
          </cell>
          <cell r="C49">
            <v>3</v>
          </cell>
          <cell r="D49">
            <v>3.5492431439035306</v>
          </cell>
        </row>
        <row r="50">
          <cell r="A50">
            <v>2008</v>
          </cell>
          <cell r="B50">
            <v>1</v>
          </cell>
          <cell r="C50">
            <v>3</v>
          </cell>
          <cell r="D50">
            <v>3.2594602865471165</v>
          </cell>
        </row>
        <row r="51">
          <cell r="A51">
            <v>2009</v>
          </cell>
          <cell r="B51">
            <v>1</v>
          </cell>
          <cell r="C51">
            <v>3</v>
          </cell>
          <cell r="D51">
            <v>3.3428183700089105</v>
          </cell>
        </row>
        <row r="52">
          <cell r="A52">
            <v>2000</v>
          </cell>
          <cell r="B52">
            <v>2</v>
          </cell>
          <cell r="C52">
            <v>3</v>
          </cell>
          <cell r="D52">
            <v>155.00965446314655</v>
          </cell>
        </row>
        <row r="53">
          <cell r="A53">
            <v>2001</v>
          </cell>
          <cell r="B53">
            <v>2</v>
          </cell>
          <cell r="C53">
            <v>3</v>
          </cell>
          <cell r="D53">
            <v>152.59837182700508</v>
          </cell>
        </row>
        <row r="54">
          <cell r="A54">
            <v>2002</v>
          </cell>
          <cell r="B54">
            <v>2</v>
          </cell>
          <cell r="C54">
            <v>3</v>
          </cell>
          <cell r="D54">
            <v>146.24024578199686</v>
          </cell>
        </row>
        <row r="55">
          <cell r="A55">
            <v>2003</v>
          </cell>
          <cell r="B55">
            <v>2</v>
          </cell>
          <cell r="C55">
            <v>3</v>
          </cell>
          <cell r="D55">
            <v>162.00746785549313</v>
          </cell>
        </row>
        <row r="56">
          <cell r="A56">
            <v>2004</v>
          </cell>
          <cell r="B56">
            <v>2</v>
          </cell>
          <cell r="C56">
            <v>3</v>
          </cell>
          <cell r="D56">
            <v>150.52579037957094</v>
          </cell>
        </row>
        <row r="57">
          <cell r="A57">
            <v>2005</v>
          </cell>
          <cell r="B57">
            <v>2</v>
          </cell>
          <cell r="C57">
            <v>3</v>
          </cell>
          <cell r="D57">
            <v>149.46677183476186</v>
          </cell>
        </row>
        <row r="58">
          <cell r="A58">
            <v>2006</v>
          </cell>
          <cell r="B58">
            <v>2</v>
          </cell>
          <cell r="C58">
            <v>3</v>
          </cell>
          <cell r="D58">
            <v>145.83800916582751</v>
          </cell>
        </row>
        <row r="59">
          <cell r="A59">
            <v>2007</v>
          </cell>
          <cell r="B59">
            <v>2</v>
          </cell>
          <cell r="C59">
            <v>3</v>
          </cell>
          <cell r="D59">
            <v>145.86535751726348</v>
          </cell>
        </row>
        <row r="60">
          <cell r="A60">
            <v>2008</v>
          </cell>
          <cell r="B60">
            <v>2</v>
          </cell>
          <cell r="C60">
            <v>3</v>
          </cell>
          <cell r="D60">
            <v>145.86050560901327</v>
          </cell>
        </row>
        <row r="61">
          <cell r="A61">
            <v>2009</v>
          </cell>
          <cell r="B61">
            <v>2</v>
          </cell>
          <cell r="C61">
            <v>3</v>
          </cell>
          <cell r="D61">
            <v>146.55063663758361</v>
          </cell>
        </row>
      </sheetData>
      <sheetData sheetId="8">
        <row r="1">
          <cell r="A1" t="str">
            <v>anno</v>
          </cell>
          <cell r="B1" t="str">
            <v>desreg</v>
          </cell>
          <cell r="C1" t="str">
            <v>regres</v>
          </cell>
          <cell r="D1" t="str">
            <v>sex</v>
          </cell>
          <cell r="E1" t="str">
            <v>tassost</v>
          </cell>
        </row>
        <row r="2">
          <cell r="A2">
            <v>2000</v>
          </cell>
          <cell r="B2" t="str">
            <v>Sicilia</v>
          </cell>
          <cell r="C2">
            <v>19</v>
          </cell>
          <cell r="D2">
            <v>1</v>
          </cell>
          <cell r="E2">
            <v>51.354920494229169</v>
          </cell>
        </row>
        <row r="3">
          <cell r="A3">
            <v>2000</v>
          </cell>
          <cell r="B3" t="str">
            <v>Campania</v>
          </cell>
          <cell r="C3">
            <v>15</v>
          </cell>
          <cell r="D3">
            <v>1</v>
          </cell>
          <cell r="E3">
            <v>47.76328325607841</v>
          </cell>
        </row>
        <row r="4">
          <cell r="A4">
            <v>2000</v>
          </cell>
          <cell r="B4" t="str">
            <v>Lazio</v>
          </cell>
          <cell r="C4">
            <v>12</v>
          </cell>
          <cell r="D4">
            <v>1</v>
          </cell>
          <cell r="E4">
            <v>41.571196910821833</v>
          </cell>
        </row>
        <row r="5">
          <cell r="A5">
            <v>2000</v>
          </cell>
          <cell r="B5" t="str">
            <v>Puglia</v>
          </cell>
          <cell r="C5">
            <v>16</v>
          </cell>
          <cell r="D5">
            <v>1</v>
          </cell>
          <cell r="E5">
            <v>40.796526913192444</v>
          </cell>
        </row>
        <row r="6">
          <cell r="A6">
            <v>2000</v>
          </cell>
          <cell r="B6" t="str">
            <v>Basilicata</v>
          </cell>
          <cell r="C6">
            <v>17</v>
          </cell>
          <cell r="D6">
            <v>1</v>
          </cell>
          <cell r="E6">
            <v>39.746261183608432</v>
          </cell>
        </row>
        <row r="7">
          <cell r="A7">
            <v>2000</v>
          </cell>
          <cell r="B7" t="str">
            <v>Calabria</v>
          </cell>
          <cell r="C7">
            <v>18</v>
          </cell>
          <cell r="D7">
            <v>1</v>
          </cell>
          <cell r="E7">
            <v>37.624601405549186</v>
          </cell>
        </row>
        <row r="8">
          <cell r="A8">
            <v>2000</v>
          </cell>
          <cell r="B8" t="str">
            <v>Abruzzo</v>
          </cell>
          <cell r="C8">
            <v>13</v>
          </cell>
          <cell r="D8">
            <v>1</v>
          </cell>
          <cell r="E8">
            <v>36.462331887310086</v>
          </cell>
        </row>
        <row r="9">
          <cell r="A9">
            <v>2000</v>
          </cell>
          <cell r="B9" t="str">
            <v>Molise</v>
          </cell>
          <cell r="C9">
            <v>14</v>
          </cell>
          <cell r="D9">
            <v>1</v>
          </cell>
          <cell r="E9">
            <v>36.035810171157266</v>
          </cell>
        </row>
        <row r="10">
          <cell r="A10">
            <v>2000</v>
          </cell>
          <cell r="B10" t="str">
            <v>Sardegna</v>
          </cell>
          <cell r="C10">
            <v>20</v>
          </cell>
          <cell r="D10">
            <v>1</v>
          </cell>
          <cell r="E10">
            <v>35.61650785838259</v>
          </cell>
        </row>
        <row r="11">
          <cell r="A11">
            <v>2000</v>
          </cell>
          <cell r="B11" t="str">
            <v>ITALIA</v>
          </cell>
          <cell r="C11">
            <v>26</v>
          </cell>
          <cell r="D11">
            <v>1</v>
          </cell>
          <cell r="E11">
            <v>32.811276327481934</v>
          </cell>
        </row>
        <row r="12">
          <cell r="A12">
            <v>2000</v>
          </cell>
          <cell r="B12" t="str">
            <v>Liguria</v>
          </cell>
          <cell r="C12">
            <v>7</v>
          </cell>
          <cell r="D12">
            <v>1</v>
          </cell>
          <cell r="E12">
            <v>31.251530701129663</v>
          </cell>
        </row>
        <row r="13">
          <cell r="A13">
            <v>2000</v>
          </cell>
          <cell r="B13" t="str">
            <v>Friuli VG</v>
          </cell>
          <cell r="C13">
            <v>6</v>
          </cell>
          <cell r="D13">
            <v>1</v>
          </cell>
          <cell r="E13">
            <v>27.999331322615891</v>
          </cell>
        </row>
        <row r="14">
          <cell r="A14">
            <v>2000</v>
          </cell>
          <cell r="B14" t="str">
            <v>Toscana</v>
          </cell>
          <cell r="C14">
            <v>9</v>
          </cell>
          <cell r="D14">
            <v>1</v>
          </cell>
          <cell r="E14">
            <v>27.88765115179628</v>
          </cell>
        </row>
        <row r="15">
          <cell r="A15">
            <v>2000</v>
          </cell>
          <cell r="B15" t="str">
            <v>Lombardia</v>
          </cell>
          <cell r="C15">
            <v>3</v>
          </cell>
          <cell r="D15">
            <v>1</v>
          </cell>
          <cell r="E15">
            <v>26.546083893079832</v>
          </cell>
        </row>
        <row r="16">
          <cell r="A16">
            <v>2000</v>
          </cell>
          <cell r="B16" t="str">
            <v>Umbria</v>
          </cell>
          <cell r="C16">
            <v>10</v>
          </cell>
          <cell r="D16">
            <v>1</v>
          </cell>
          <cell r="E16">
            <v>25.851353506934043</v>
          </cell>
        </row>
        <row r="17">
          <cell r="A17">
            <v>2000</v>
          </cell>
          <cell r="B17" t="str">
            <v>Piemonte</v>
          </cell>
          <cell r="C17">
            <v>1</v>
          </cell>
          <cell r="D17">
            <v>1</v>
          </cell>
          <cell r="E17">
            <v>25.773145929267734</v>
          </cell>
        </row>
        <row r="18">
          <cell r="A18">
            <v>2000</v>
          </cell>
          <cell r="B18" t="str">
            <v>Valle d'aosta</v>
          </cell>
          <cell r="C18">
            <v>2</v>
          </cell>
          <cell r="D18">
            <v>1</v>
          </cell>
          <cell r="E18">
            <v>24.003974230622042</v>
          </cell>
        </row>
        <row r="19">
          <cell r="A19">
            <v>2000</v>
          </cell>
          <cell r="B19" t="str">
            <v>Veneto</v>
          </cell>
          <cell r="C19">
            <v>5</v>
          </cell>
          <cell r="D19">
            <v>1</v>
          </cell>
          <cell r="E19">
            <v>23.646613001557458</v>
          </cell>
        </row>
        <row r="20">
          <cell r="A20">
            <v>2000</v>
          </cell>
          <cell r="B20" t="str">
            <v>Emilia R</v>
          </cell>
          <cell r="C20">
            <v>8</v>
          </cell>
          <cell r="D20">
            <v>1</v>
          </cell>
          <cell r="E20">
            <v>23.356081462145287</v>
          </cell>
        </row>
        <row r="21">
          <cell r="A21">
            <v>2000</v>
          </cell>
          <cell r="B21" t="str">
            <v>Marche</v>
          </cell>
          <cell r="C21">
            <v>11</v>
          </cell>
          <cell r="D21">
            <v>1</v>
          </cell>
          <cell r="E21">
            <v>21.528347903439482</v>
          </cell>
        </row>
        <row r="22">
          <cell r="A22">
            <v>2000</v>
          </cell>
          <cell r="B22" t="str">
            <v>Trento</v>
          </cell>
          <cell r="C22">
            <v>22</v>
          </cell>
          <cell r="D22">
            <v>1</v>
          </cell>
          <cell r="E22">
            <v>15.806824561639885</v>
          </cell>
        </row>
        <row r="23">
          <cell r="A23">
            <v>2000</v>
          </cell>
          <cell r="B23" t="str">
            <v>Trentino AA</v>
          </cell>
          <cell r="C23">
            <v>4</v>
          </cell>
          <cell r="D23">
            <v>1</v>
          </cell>
          <cell r="E23">
            <v>12.950929852560865</v>
          </cell>
        </row>
        <row r="24">
          <cell r="A24">
            <v>2000</v>
          </cell>
          <cell r="B24" t="str">
            <v>Bolzano</v>
          </cell>
          <cell r="C24">
            <v>21</v>
          </cell>
          <cell r="D24">
            <v>1</v>
          </cell>
          <cell r="E24">
            <v>9.871416047786294</v>
          </cell>
        </row>
        <row r="25">
          <cell r="A25">
            <v>2000</v>
          </cell>
          <cell r="B25" t="str">
            <v>Campania</v>
          </cell>
          <cell r="C25">
            <v>15</v>
          </cell>
          <cell r="D25">
            <v>2</v>
          </cell>
          <cell r="E25">
            <v>57.985474166804529</v>
          </cell>
        </row>
        <row r="26">
          <cell r="A26">
            <v>2000</v>
          </cell>
          <cell r="B26" t="str">
            <v>Sicilia</v>
          </cell>
          <cell r="C26">
            <v>19</v>
          </cell>
          <cell r="D26">
            <v>2</v>
          </cell>
          <cell r="E26">
            <v>52.42572578422358</v>
          </cell>
        </row>
        <row r="27">
          <cell r="A27">
            <v>2000</v>
          </cell>
          <cell r="B27" t="str">
            <v>Puglia</v>
          </cell>
          <cell r="C27">
            <v>16</v>
          </cell>
          <cell r="D27">
            <v>2</v>
          </cell>
          <cell r="E27">
            <v>46.951606885396494</v>
          </cell>
        </row>
        <row r="28">
          <cell r="A28">
            <v>2000</v>
          </cell>
          <cell r="B28" t="str">
            <v>Calabria</v>
          </cell>
          <cell r="C28">
            <v>18</v>
          </cell>
          <cell r="D28">
            <v>2</v>
          </cell>
          <cell r="E28">
            <v>46.13682130104948</v>
          </cell>
        </row>
        <row r="29">
          <cell r="A29">
            <v>2000</v>
          </cell>
          <cell r="B29" t="str">
            <v>Basilicata</v>
          </cell>
          <cell r="C29">
            <v>17</v>
          </cell>
          <cell r="D29">
            <v>2</v>
          </cell>
          <cell r="E29">
            <v>41.04913928065654</v>
          </cell>
        </row>
        <row r="30">
          <cell r="A30">
            <v>2000</v>
          </cell>
          <cell r="B30" t="str">
            <v>Lazio</v>
          </cell>
          <cell r="C30">
            <v>12</v>
          </cell>
          <cell r="D30">
            <v>2</v>
          </cell>
          <cell r="E30">
            <v>36.809676545010618</v>
          </cell>
        </row>
        <row r="31">
          <cell r="A31">
            <v>2000</v>
          </cell>
          <cell r="B31" t="str">
            <v>Abruzzo</v>
          </cell>
          <cell r="C31">
            <v>13</v>
          </cell>
          <cell r="D31">
            <v>2</v>
          </cell>
          <cell r="E31">
            <v>35.233347407646271</v>
          </cell>
        </row>
        <row r="32">
          <cell r="A32">
            <v>2000</v>
          </cell>
          <cell r="B32" t="str">
            <v>Molise</v>
          </cell>
          <cell r="C32">
            <v>14</v>
          </cell>
          <cell r="D32">
            <v>2</v>
          </cell>
          <cell r="E32">
            <v>35.093788058874239</v>
          </cell>
        </row>
        <row r="33">
          <cell r="A33">
            <v>2000</v>
          </cell>
          <cell r="B33" t="str">
            <v>ITALIA</v>
          </cell>
          <cell r="C33">
            <v>26</v>
          </cell>
          <cell r="D33">
            <v>2</v>
          </cell>
          <cell r="E33">
            <v>31.191898043643729</v>
          </cell>
        </row>
        <row r="34">
          <cell r="A34">
            <v>2000</v>
          </cell>
          <cell r="B34" t="str">
            <v>Sardegna</v>
          </cell>
          <cell r="C34">
            <v>20</v>
          </cell>
          <cell r="D34">
            <v>2</v>
          </cell>
          <cell r="E34">
            <v>30.317646801009118</v>
          </cell>
        </row>
        <row r="35">
          <cell r="A35">
            <v>2000</v>
          </cell>
          <cell r="B35" t="str">
            <v>Umbria</v>
          </cell>
          <cell r="C35">
            <v>10</v>
          </cell>
          <cell r="D35">
            <v>2</v>
          </cell>
          <cell r="E35">
            <v>28.372690335916669</v>
          </cell>
        </row>
        <row r="36">
          <cell r="A36">
            <v>2000</v>
          </cell>
          <cell r="B36" t="str">
            <v>Liguria</v>
          </cell>
          <cell r="C36">
            <v>7</v>
          </cell>
          <cell r="D36">
            <v>2</v>
          </cell>
          <cell r="E36">
            <v>26.695227084686394</v>
          </cell>
        </row>
        <row r="37">
          <cell r="A37">
            <v>2000</v>
          </cell>
          <cell r="B37" t="str">
            <v>Piemonte</v>
          </cell>
          <cell r="C37">
            <v>1</v>
          </cell>
          <cell r="D37">
            <v>2</v>
          </cell>
          <cell r="E37">
            <v>24.360334893495597</v>
          </cell>
        </row>
        <row r="38">
          <cell r="A38">
            <v>2000</v>
          </cell>
          <cell r="B38" t="str">
            <v>Toscana</v>
          </cell>
          <cell r="C38">
            <v>9</v>
          </cell>
          <cell r="D38">
            <v>2</v>
          </cell>
          <cell r="E38">
            <v>23.770813224001209</v>
          </cell>
        </row>
        <row r="39">
          <cell r="A39">
            <v>2000</v>
          </cell>
          <cell r="B39" t="str">
            <v>Lombardia</v>
          </cell>
          <cell r="C39">
            <v>3</v>
          </cell>
          <cell r="D39">
            <v>2</v>
          </cell>
          <cell r="E39">
            <v>21.706402847641026</v>
          </cell>
        </row>
        <row r="40">
          <cell r="A40">
            <v>2000</v>
          </cell>
          <cell r="B40" t="str">
            <v>Veneto</v>
          </cell>
          <cell r="C40">
            <v>5</v>
          </cell>
          <cell r="D40">
            <v>2</v>
          </cell>
          <cell r="E40">
            <v>21.381396192241638</v>
          </cell>
        </row>
        <row r="41">
          <cell r="A41">
            <v>2000</v>
          </cell>
          <cell r="B41" t="str">
            <v>Marche</v>
          </cell>
          <cell r="C41">
            <v>11</v>
          </cell>
          <cell r="D41">
            <v>2</v>
          </cell>
          <cell r="E41">
            <v>20.859261468645663</v>
          </cell>
        </row>
        <row r="42">
          <cell r="A42">
            <v>2000</v>
          </cell>
          <cell r="B42" t="str">
            <v>Emilia R</v>
          </cell>
          <cell r="C42">
            <v>8</v>
          </cell>
          <cell r="D42">
            <v>2</v>
          </cell>
          <cell r="E42">
            <v>20.534784285496773</v>
          </cell>
        </row>
        <row r="43">
          <cell r="A43">
            <v>2000</v>
          </cell>
          <cell r="B43" t="str">
            <v>Valle d'aosta</v>
          </cell>
          <cell r="C43">
            <v>2</v>
          </cell>
          <cell r="D43">
            <v>2</v>
          </cell>
          <cell r="E43">
            <v>18.130138770981226</v>
          </cell>
        </row>
        <row r="44">
          <cell r="A44">
            <v>2000</v>
          </cell>
          <cell r="B44" t="str">
            <v>Friuli VG</v>
          </cell>
          <cell r="C44">
            <v>6</v>
          </cell>
          <cell r="D44">
            <v>2</v>
          </cell>
          <cell r="E44">
            <v>17.735614364642263</v>
          </cell>
        </row>
        <row r="45">
          <cell r="A45">
            <v>2000</v>
          </cell>
          <cell r="B45" t="str">
            <v>Trento</v>
          </cell>
          <cell r="C45">
            <v>22</v>
          </cell>
          <cell r="D45">
            <v>2</v>
          </cell>
          <cell r="E45">
            <v>16.213442426515257</v>
          </cell>
        </row>
        <row r="46">
          <cell r="A46">
            <v>2000</v>
          </cell>
          <cell r="B46" t="str">
            <v>Trentino AA</v>
          </cell>
          <cell r="C46">
            <v>4</v>
          </cell>
          <cell r="D46">
            <v>2</v>
          </cell>
          <cell r="E46">
            <v>13.859180760687346</v>
          </cell>
        </row>
        <row r="47">
          <cell r="A47">
            <v>2000</v>
          </cell>
          <cell r="B47" t="str">
            <v>Bolzano</v>
          </cell>
          <cell r="C47">
            <v>21</v>
          </cell>
          <cell r="D47">
            <v>2</v>
          </cell>
          <cell r="E47">
            <v>10.515377870571742</v>
          </cell>
        </row>
        <row r="50">
          <cell r="A50" t="str">
            <v>anno</v>
          </cell>
          <cell r="B50" t="str">
            <v>desreg</v>
          </cell>
          <cell r="C50" t="str">
            <v>regres</v>
          </cell>
          <cell r="D50" t="str">
            <v>sex</v>
          </cell>
          <cell r="E50" t="str">
            <v>tassost</v>
          </cell>
        </row>
        <row r="51">
          <cell r="A51">
            <v>2009</v>
          </cell>
          <cell r="B51" t="str">
            <v>Sicilia</v>
          </cell>
          <cell r="C51">
            <v>19</v>
          </cell>
          <cell r="D51">
            <v>1</v>
          </cell>
          <cell r="E51">
            <v>57.760396055883561</v>
          </cell>
        </row>
        <row r="52">
          <cell r="A52">
            <v>2009</v>
          </cell>
          <cell r="B52" t="str">
            <v>Campania</v>
          </cell>
          <cell r="C52">
            <v>15</v>
          </cell>
          <cell r="D52">
            <v>1</v>
          </cell>
          <cell r="E52">
            <v>50.361791196726088</v>
          </cell>
        </row>
        <row r="53">
          <cell r="A53">
            <v>2009</v>
          </cell>
          <cell r="B53" t="str">
            <v>Puglia</v>
          </cell>
          <cell r="C53">
            <v>16</v>
          </cell>
          <cell r="D53">
            <v>1</v>
          </cell>
          <cell r="E53">
            <v>41.674334652429067</v>
          </cell>
        </row>
        <row r="54">
          <cell r="A54">
            <v>2009</v>
          </cell>
          <cell r="B54" t="str">
            <v>Calabria</v>
          </cell>
          <cell r="C54">
            <v>18</v>
          </cell>
          <cell r="D54">
            <v>1</v>
          </cell>
          <cell r="E54">
            <v>41.172864736540788</v>
          </cell>
        </row>
        <row r="55">
          <cell r="A55">
            <v>2009</v>
          </cell>
          <cell r="B55" t="str">
            <v>Basilicata</v>
          </cell>
          <cell r="C55">
            <v>17</v>
          </cell>
          <cell r="D55">
            <v>1</v>
          </cell>
          <cell r="E55">
            <v>35.632172422391882</v>
          </cell>
        </row>
        <row r="56">
          <cell r="A56">
            <v>2009</v>
          </cell>
          <cell r="B56" t="str">
            <v>Liguria</v>
          </cell>
          <cell r="C56">
            <v>7</v>
          </cell>
          <cell r="D56">
            <v>1</v>
          </cell>
          <cell r="E56">
            <v>34.251697830475116</v>
          </cell>
        </row>
        <row r="57">
          <cell r="A57">
            <v>2009</v>
          </cell>
          <cell r="B57" t="str">
            <v>Lazio</v>
          </cell>
          <cell r="C57">
            <v>12</v>
          </cell>
          <cell r="D57">
            <v>1</v>
          </cell>
          <cell r="E57">
            <v>34.101211352581927</v>
          </cell>
        </row>
        <row r="58">
          <cell r="A58">
            <v>2009</v>
          </cell>
          <cell r="B58" t="str">
            <v>ITALIA</v>
          </cell>
          <cell r="C58">
            <v>26</v>
          </cell>
          <cell r="D58">
            <v>1</v>
          </cell>
          <cell r="E58">
            <v>33.547872290975711</v>
          </cell>
        </row>
        <row r="59">
          <cell r="A59">
            <v>2009</v>
          </cell>
          <cell r="B59" t="str">
            <v>Abruzzo</v>
          </cell>
          <cell r="C59">
            <v>13</v>
          </cell>
          <cell r="D59">
            <v>1</v>
          </cell>
          <cell r="E59">
            <v>33.397446889318736</v>
          </cell>
        </row>
        <row r="60">
          <cell r="A60">
            <v>2009</v>
          </cell>
          <cell r="B60" t="str">
            <v>Sardegna</v>
          </cell>
          <cell r="C60">
            <v>20</v>
          </cell>
          <cell r="D60">
            <v>1</v>
          </cell>
          <cell r="E60">
            <v>32.202815098828829</v>
          </cell>
        </row>
        <row r="61">
          <cell r="A61">
            <v>2009</v>
          </cell>
          <cell r="B61" t="str">
            <v>Molise</v>
          </cell>
          <cell r="C61">
            <v>14</v>
          </cell>
          <cell r="D61">
            <v>1</v>
          </cell>
          <cell r="E61">
            <v>31.959793264419403</v>
          </cell>
        </row>
        <row r="62">
          <cell r="A62">
            <v>2009</v>
          </cell>
          <cell r="B62" t="str">
            <v>Veneto</v>
          </cell>
          <cell r="C62">
            <v>5</v>
          </cell>
          <cell r="D62">
            <v>1</v>
          </cell>
          <cell r="E62">
            <v>28.535872754977238</v>
          </cell>
        </row>
        <row r="63">
          <cell r="A63">
            <v>2009</v>
          </cell>
          <cell r="B63" t="str">
            <v>Friuli VG</v>
          </cell>
          <cell r="C63">
            <v>6</v>
          </cell>
          <cell r="D63">
            <v>1</v>
          </cell>
          <cell r="E63">
            <v>27.996077582212457</v>
          </cell>
        </row>
        <row r="64">
          <cell r="A64">
            <v>2009</v>
          </cell>
          <cell r="B64" t="str">
            <v>Toscana</v>
          </cell>
          <cell r="C64">
            <v>9</v>
          </cell>
          <cell r="D64">
            <v>1</v>
          </cell>
          <cell r="E64">
            <v>27.954278515825038</v>
          </cell>
        </row>
        <row r="65">
          <cell r="A65">
            <v>2009</v>
          </cell>
          <cell r="B65" t="str">
            <v>Piemonte</v>
          </cell>
          <cell r="C65">
            <v>1</v>
          </cell>
          <cell r="D65">
            <v>1</v>
          </cell>
          <cell r="E65">
            <v>27.647296643211696</v>
          </cell>
        </row>
        <row r="66">
          <cell r="A66">
            <v>2009</v>
          </cell>
          <cell r="B66" t="str">
            <v>Emilia R</v>
          </cell>
          <cell r="C66">
            <v>8</v>
          </cell>
          <cell r="D66">
            <v>1</v>
          </cell>
          <cell r="E66">
            <v>27.436277729823498</v>
          </cell>
        </row>
        <row r="67">
          <cell r="A67">
            <v>2009</v>
          </cell>
          <cell r="B67" t="str">
            <v>Umbria</v>
          </cell>
          <cell r="C67">
            <v>10</v>
          </cell>
          <cell r="D67">
            <v>1</v>
          </cell>
          <cell r="E67">
            <v>27.225394410258623</v>
          </cell>
        </row>
        <row r="68">
          <cell r="A68">
            <v>2009</v>
          </cell>
          <cell r="B68" t="str">
            <v>Trento</v>
          </cell>
          <cell r="C68">
            <v>22</v>
          </cell>
          <cell r="D68">
            <v>1</v>
          </cell>
          <cell r="E68">
            <v>24.519728304837226</v>
          </cell>
        </row>
        <row r="69">
          <cell r="A69">
            <v>2009</v>
          </cell>
          <cell r="B69" t="str">
            <v>Lombardia</v>
          </cell>
          <cell r="C69">
            <v>3</v>
          </cell>
          <cell r="D69">
            <v>1</v>
          </cell>
          <cell r="E69">
            <v>24.42918374954608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175B5"/>
  </sheetPr>
  <dimension ref="A1:S52"/>
  <sheetViews>
    <sheetView topLeftCell="A34" zoomScale="130" zoomScaleNormal="130" workbookViewId="0">
      <selection activeCell="A51" sqref="A51"/>
    </sheetView>
  </sheetViews>
  <sheetFormatPr defaultColWidth="8.88671875" defaultRowHeight="14.4" x14ac:dyDescent="0.3"/>
  <cols>
    <col min="1" max="1" width="21.5546875" style="37" customWidth="1"/>
    <col min="2" max="2" width="11.6640625" style="37" customWidth="1"/>
    <col min="3" max="3" width="8" style="61" customWidth="1"/>
    <col min="4" max="5" width="10.6640625" style="61" customWidth="1"/>
    <col min="6" max="6" width="7.77734375" style="61" customWidth="1"/>
    <col min="7" max="7" width="10.33203125" style="62" customWidth="1"/>
    <col min="8" max="8" width="8.6640625" style="62" customWidth="1"/>
    <col min="9" max="9" width="13.21875" style="37" customWidth="1"/>
    <col min="10" max="16384" width="8.88671875" style="37"/>
  </cols>
  <sheetData>
    <row r="1" spans="1:19" ht="15" thickBot="1" x14ac:dyDescent="0.35">
      <c r="A1" s="111" t="s">
        <v>118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</row>
    <row r="2" spans="1:19" ht="37.200000000000003" customHeight="1" x14ac:dyDescent="0.3">
      <c r="A2" s="112"/>
      <c r="B2" s="115" t="s">
        <v>39</v>
      </c>
      <c r="C2" s="115"/>
      <c r="D2" s="63" t="s">
        <v>83</v>
      </c>
      <c r="E2" s="116" t="s">
        <v>98</v>
      </c>
      <c r="F2" s="116"/>
      <c r="G2" s="117" t="s">
        <v>81</v>
      </c>
      <c r="H2" s="117"/>
      <c r="I2" s="64" t="s">
        <v>82</v>
      </c>
    </row>
    <row r="3" spans="1:19" ht="14.4" customHeight="1" thickBot="1" x14ac:dyDescent="0.35">
      <c r="A3" s="113"/>
      <c r="B3" s="65"/>
      <c r="C3" s="65"/>
      <c r="D3" s="65"/>
      <c r="E3" s="118" t="s">
        <v>84</v>
      </c>
      <c r="F3" s="118"/>
      <c r="G3" s="118" t="s">
        <v>84</v>
      </c>
      <c r="H3" s="118"/>
      <c r="I3" s="49" t="s">
        <v>85</v>
      </c>
    </row>
    <row r="4" spans="1:19" ht="15" thickBot="1" x14ac:dyDescent="0.35">
      <c r="A4" s="114"/>
      <c r="C4" s="38" t="s">
        <v>86</v>
      </c>
      <c r="D4" s="41" t="s">
        <v>86</v>
      </c>
      <c r="E4" s="41" t="s">
        <v>87</v>
      </c>
      <c r="F4" s="41" t="s">
        <v>86</v>
      </c>
      <c r="G4" s="41" t="s">
        <v>87</v>
      </c>
      <c r="H4" s="41" t="s">
        <v>86</v>
      </c>
      <c r="I4" s="41" t="s">
        <v>86</v>
      </c>
    </row>
    <row r="5" spans="1:19" ht="15" thickBot="1" x14ac:dyDescent="0.35">
      <c r="A5" s="39" t="s">
        <v>0</v>
      </c>
      <c r="B5" s="40">
        <v>983253</v>
      </c>
      <c r="C5" s="41">
        <v>100</v>
      </c>
      <c r="D5" s="42">
        <v>100</v>
      </c>
      <c r="E5" s="41">
        <v>15.509334830404789</v>
      </c>
      <c r="F5" s="42">
        <v>100</v>
      </c>
      <c r="G5" s="41">
        <v>1.4047249283755046</v>
      </c>
      <c r="H5" s="42">
        <v>100</v>
      </c>
      <c r="I5" s="41">
        <v>5.3214177836223229</v>
      </c>
    </row>
    <row r="6" spans="1:19" ht="15" thickBot="1" x14ac:dyDescent="0.35">
      <c r="A6" s="43" t="s">
        <v>163</v>
      </c>
      <c r="B6" s="40"/>
      <c r="C6" s="41"/>
      <c r="D6" s="42"/>
      <c r="E6" s="41"/>
      <c r="F6" s="42"/>
      <c r="G6" s="41"/>
      <c r="H6" s="42"/>
      <c r="I6" s="41"/>
    </row>
    <row r="7" spans="1:19" ht="15" thickBot="1" x14ac:dyDescent="0.35">
      <c r="A7" s="44" t="s">
        <v>1</v>
      </c>
      <c r="B7" s="40">
        <v>137675</v>
      </c>
      <c r="C7" s="41">
        <v>14.001991349123777</v>
      </c>
      <c r="D7" s="42">
        <v>27.158557625224493</v>
      </c>
      <c r="E7" s="41">
        <v>21.65316869438896</v>
      </c>
      <c r="F7" s="42">
        <v>19.548709474346868</v>
      </c>
      <c r="G7" s="41">
        <v>4.4612311603413835</v>
      </c>
      <c r="H7" s="42">
        <v>44.468578048074136</v>
      </c>
      <c r="I7" s="41">
        <v>15.43708007989831</v>
      </c>
      <c r="J7" s="66"/>
    </row>
    <row r="8" spans="1:19" ht="15" thickBot="1" x14ac:dyDescent="0.35">
      <c r="A8" s="44" t="s">
        <v>2</v>
      </c>
      <c r="B8" s="40">
        <v>14058</v>
      </c>
      <c r="C8" s="41">
        <v>1.4297439214525662</v>
      </c>
      <c r="D8" s="42">
        <v>2.6309324537454613</v>
      </c>
      <c r="E8" s="41">
        <v>13.223787167449139</v>
      </c>
      <c r="F8" s="42">
        <v>1.2190483684817963</v>
      </c>
      <c r="G8" s="41">
        <v>2.4256651017214397</v>
      </c>
      <c r="H8" s="42">
        <v>2.4688676513176948</v>
      </c>
      <c r="I8" s="41">
        <v>7.6824583866837379</v>
      </c>
    </row>
    <row r="9" spans="1:19" ht="15" thickBot="1" x14ac:dyDescent="0.35">
      <c r="A9" s="44" t="s">
        <v>3</v>
      </c>
      <c r="B9" s="40">
        <v>158430</v>
      </c>
      <c r="C9" s="41">
        <v>16.11284176097098</v>
      </c>
      <c r="D9" s="42">
        <v>8.6478904246855031</v>
      </c>
      <c r="E9" s="41">
        <v>19.450230385659282</v>
      </c>
      <c r="F9" s="42">
        <v>20.207087399013744</v>
      </c>
      <c r="G9" s="41">
        <v>1.3034147573060657</v>
      </c>
      <c r="H9" s="42">
        <v>14.950767448595425</v>
      </c>
      <c r="I9" s="41">
        <v>3.7303540996023483</v>
      </c>
    </row>
    <row r="10" spans="1:19" ht="15" thickBot="1" x14ac:dyDescent="0.35">
      <c r="A10" s="44" t="s">
        <v>4</v>
      </c>
      <c r="B10" s="40">
        <v>218640</v>
      </c>
      <c r="C10" s="41">
        <v>22.236392871417632</v>
      </c>
      <c r="D10" s="42">
        <v>16.716067555497961</v>
      </c>
      <c r="E10" s="41">
        <v>15.214965239663373</v>
      </c>
      <c r="F10" s="42">
        <v>21.814342671283182</v>
      </c>
      <c r="G10" s="41">
        <v>1.0858031467252105</v>
      </c>
      <c r="H10" s="42">
        <v>17.187952505068058</v>
      </c>
      <c r="I10" s="41">
        <v>4.5545188437614339</v>
      </c>
    </row>
    <row r="11" spans="1:19" ht="15" thickBot="1" x14ac:dyDescent="0.35">
      <c r="A11" s="44" t="s">
        <v>5</v>
      </c>
      <c r="B11" s="40">
        <v>454450</v>
      </c>
      <c r="C11" s="41">
        <v>46.219030097035045</v>
      </c>
      <c r="D11" s="42">
        <v>44.846551940846581</v>
      </c>
      <c r="E11" s="41">
        <v>12.486522169655629</v>
      </c>
      <c r="F11" s="42">
        <v>37.210812086874412</v>
      </c>
      <c r="G11" s="41">
        <v>0.63593354604466934</v>
      </c>
      <c r="H11" s="42">
        <v>20.923834346944687</v>
      </c>
      <c r="I11" s="41">
        <v>3.1074925734404224</v>
      </c>
    </row>
    <row r="12" spans="1:19" ht="15" thickBot="1" x14ac:dyDescent="0.35">
      <c r="A12" s="43" t="s">
        <v>119</v>
      </c>
      <c r="B12" s="40"/>
      <c r="C12" s="41"/>
      <c r="D12" s="42"/>
      <c r="E12" s="41"/>
      <c r="F12" s="42"/>
      <c r="G12" s="45"/>
      <c r="H12" s="42"/>
      <c r="I12" s="41"/>
    </row>
    <row r="13" spans="1:19" ht="15" thickBot="1" x14ac:dyDescent="0.35">
      <c r="A13" s="46" t="s">
        <v>6</v>
      </c>
      <c r="B13" s="40"/>
      <c r="C13" s="41"/>
      <c r="D13" s="42"/>
      <c r="E13" s="41"/>
      <c r="F13" s="42"/>
      <c r="G13" s="45"/>
      <c r="H13" s="42"/>
      <c r="I13" s="41"/>
    </row>
    <row r="14" spans="1:19" ht="15" thickBot="1" x14ac:dyDescent="0.35">
      <c r="A14" s="44" t="s">
        <v>7</v>
      </c>
      <c r="B14" s="40">
        <v>3610</v>
      </c>
      <c r="C14" s="41">
        <v>0.36714863824468369</v>
      </c>
      <c r="D14" s="42">
        <v>1.4804237242927243</v>
      </c>
      <c r="E14" s="41">
        <v>21.246537396121884</v>
      </c>
      <c r="F14" s="42">
        <v>0.5029640121708111</v>
      </c>
      <c r="G14" s="41">
        <v>2.6038781163434903</v>
      </c>
      <c r="H14" s="42">
        <v>0.68056762235737034</v>
      </c>
      <c r="I14" s="41">
        <v>11.634349030470915</v>
      </c>
    </row>
    <row r="15" spans="1:19" ht="15" thickBot="1" x14ac:dyDescent="0.35">
      <c r="A15" s="44" t="s">
        <v>8</v>
      </c>
      <c r="B15" s="40">
        <v>23716</v>
      </c>
      <c r="C15" s="41">
        <v>2.4119936577869585</v>
      </c>
      <c r="D15" s="42">
        <v>7.3726476057208723</v>
      </c>
      <c r="E15" s="41">
        <v>24.304267161410017</v>
      </c>
      <c r="F15" s="42">
        <v>3.7797712726891195</v>
      </c>
      <c r="G15" s="41">
        <v>4.031033901163771</v>
      </c>
      <c r="H15" s="42">
        <v>6.9215175209962361</v>
      </c>
      <c r="I15" s="41">
        <v>15.377804014167651</v>
      </c>
    </row>
    <row r="16" spans="1:19" ht="15" thickBot="1" x14ac:dyDescent="0.35">
      <c r="A16" s="44" t="s">
        <v>9</v>
      </c>
      <c r="B16" s="40">
        <v>55501</v>
      </c>
      <c r="C16" s="41">
        <v>5.6446306291463131</v>
      </c>
      <c r="D16" s="42">
        <v>9.5067278406290523</v>
      </c>
      <c r="E16" s="41">
        <v>22.958144898290119</v>
      </c>
      <c r="F16" s="42">
        <v>8.3556290001049209</v>
      </c>
      <c r="G16" s="41">
        <v>5.5800796382047171</v>
      </c>
      <c r="H16" s="42">
        <v>22.422531132348684</v>
      </c>
      <c r="I16" s="41">
        <v>17.761842128970649</v>
      </c>
    </row>
    <row r="17" spans="1:9" ht="15" thickBot="1" x14ac:dyDescent="0.35">
      <c r="A17" s="44" t="s">
        <v>10</v>
      </c>
      <c r="B17" s="40">
        <v>53415</v>
      </c>
      <c r="C17" s="41">
        <v>5.4324777041107426</v>
      </c>
      <c r="D17" s="42">
        <v>8.6523670621523099</v>
      </c>
      <c r="E17" s="41">
        <v>19.369091079284846</v>
      </c>
      <c r="F17" s="42">
        <v>6.7844402476130519</v>
      </c>
      <c r="G17" s="41">
        <v>3.5383319292333613</v>
      </c>
      <c r="H17" s="42">
        <v>13.683753258036491</v>
      </c>
      <c r="I17" s="41">
        <v>13.226621735467564</v>
      </c>
    </row>
    <row r="18" spans="1:9" ht="15" thickBot="1" x14ac:dyDescent="0.35">
      <c r="A18" s="46" t="s">
        <v>11</v>
      </c>
      <c r="B18" s="40"/>
      <c r="C18" s="41"/>
      <c r="D18" s="42"/>
      <c r="E18" s="41"/>
      <c r="F18" s="42"/>
      <c r="G18" s="45"/>
      <c r="H18" s="42"/>
      <c r="I18" s="41"/>
    </row>
    <row r="19" spans="1:9" ht="15" thickBot="1" x14ac:dyDescent="0.35">
      <c r="A19" s="44" t="s">
        <v>12</v>
      </c>
      <c r="B19" s="40">
        <v>51722</v>
      </c>
      <c r="C19" s="41">
        <v>5.2602941460641359</v>
      </c>
      <c r="D19" s="42">
        <v>4.9625731169227656</v>
      </c>
      <c r="E19" s="41">
        <v>14.423262828196897</v>
      </c>
      <c r="F19" s="42">
        <v>4.891931591648305</v>
      </c>
      <c r="G19" s="41">
        <v>0.30741270639186419</v>
      </c>
      <c r="H19" s="42">
        <v>1.1511728931364031</v>
      </c>
      <c r="I19" s="41">
        <v>2.1228877460268358</v>
      </c>
    </row>
    <row r="20" spans="1:9" ht="15" thickBot="1" x14ac:dyDescent="0.35">
      <c r="A20" s="44" t="s">
        <v>13</v>
      </c>
      <c r="B20" s="40">
        <v>78990</v>
      </c>
      <c r="C20" s="41">
        <v>8.0335376551101287</v>
      </c>
      <c r="D20" s="42">
        <v>14.663222211255736</v>
      </c>
      <c r="E20" s="41">
        <v>13.304215723509305</v>
      </c>
      <c r="F20" s="42">
        <v>6.8913282971356624</v>
      </c>
      <c r="G20" s="41">
        <v>0.49879731611596401</v>
      </c>
      <c r="H20" s="42">
        <v>2.8525919490298293</v>
      </c>
      <c r="I20" s="41">
        <v>2.5699455627294596</v>
      </c>
    </row>
    <row r="21" spans="1:9" ht="15" thickBot="1" x14ac:dyDescent="0.35">
      <c r="A21" s="44" t="s">
        <v>14</v>
      </c>
      <c r="B21" s="40">
        <v>3855</v>
      </c>
      <c r="C21" s="41">
        <v>0.39206592809785479</v>
      </c>
      <c r="D21" s="42">
        <v>0.29384377017251473</v>
      </c>
      <c r="E21" s="41">
        <v>11.854734111543449</v>
      </c>
      <c r="F21" s="42">
        <v>0.29967999160633718</v>
      </c>
      <c r="G21" s="41">
        <v>0.54474708171206221</v>
      </c>
      <c r="H21" s="42">
        <v>0.15204170286707211</v>
      </c>
      <c r="I21" s="41">
        <v>3.2166018158236054</v>
      </c>
    </row>
    <row r="22" spans="1:9" ht="15" thickBot="1" x14ac:dyDescent="0.35">
      <c r="A22" s="44" t="s">
        <v>10</v>
      </c>
      <c r="B22" s="40">
        <v>538523</v>
      </c>
      <c r="C22" s="41">
        <v>54.76952523918056</v>
      </c>
      <c r="D22" s="42">
        <v>41.642980397993526</v>
      </c>
      <c r="E22" s="41">
        <v>13.292839860135963</v>
      </c>
      <c r="F22" s="42">
        <v>46.942214877767285</v>
      </c>
      <c r="G22" s="41">
        <v>0.8709005929180369</v>
      </c>
      <c r="H22" s="42">
        <v>33.955980306979441</v>
      </c>
      <c r="I22" s="41">
        <v>3.8676156821528513</v>
      </c>
    </row>
    <row r="23" spans="1:9" ht="15" thickBot="1" x14ac:dyDescent="0.35">
      <c r="A23" s="46" t="s">
        <v>15</v>
      </c>
      <c r="B23" s="40">
        <v>173921</v>
      </c>
      <c r="C23" s="41">
        <v>17.688326402258625</v>
      </c>
      <c r="D23" s="42">
        <v>11.425214270860499</v>
      </c>
      <c r="E23" s="41">
        <v>18.897085458340282</v>
      </c>
      <c r="F23" s="42">
        <v>21.552040709264507</v>
      </c>
      <c r="G23" s="41">
        <v>1.4437589480281277</v>
      </c>
      <c r="H23" s="42">
        <v>18.17984361424848</v>
      </c>
      <c r="I23" s="41">
        <v>4.1702842094974155</v>
      </c>
    </row>
    <row r="24" spans="1:9" ht="15" thickBot="1" x14ac:dyDescent="0.35">
      <c r="A24" s="39" t="s">
        <v>71</v>
      </c>
      <c r="B24" s="40"/>
      <c r="C24" s="41"/>
      <c r="D24" s="42"/>
      <c r="E24" s="41"/>
      <c r="F24" s="42"/>
      <c r="G24" s="45"/>
      <c r="H24" s="42"/>
      <c r="I24" s="41"/>
    </row>
    <row r="25" spans="1:9" ht="15" thickBot="1" x14ac:dyDescent="0.35">
      <c r="A25" s="44">
        <v>0</v>
      </c>
      <c r="B25" s="40">
        <v>29067</v>
      </c>
      <c r="C25" s="41">
        <v>2.9562076088249922</v>
      </c>
      <c r="D25" s="42">
        <v>0.72457907728121052</v>
      </c>
      <c r="E25" s="41">
        <v>1.8887398080297244</v>
      </c>
      <c r="F25" s="42">
        <v>0.36000944287063269</v>
      </c>
      <c r="G25" s="41">
        <v>3.4403275191798258E-3</v>
      </c>
      <c r="H25" s="42">
        <v>7.2400810889081957E-3</v>
      </c>
      <c r="I25" s="41">
        <v>0.27178587401520626</v>
      </c>
    </row>
    <row r="26" spans="1:9" ht="15" thickBot="1" x14ac:dyDescent="0.35">
      <c r="A26" s="44" t="s">
        <v>72</v>
      </c>
      <c r="B26" s="40">
        <v>576165</v>
      </c>
      <c r="C26" s="41">
        <v>58.59783799286653</v>
      </c>
      <c r="D26" s="42">
        <v>10.364722762938733</v>
      </c>
      <c r="E26" s="41">
        <v>8.5093679761873773</v>
      </c>
      <c r="F26" s="42">
        <v>32.150351484629105</v>
      </c>
      <c r="G26" s="41">
        <v>0.16974304235765797</v>
      </c>
      <c r="H26" s="42">
        <v>7.0807993049522153</v>
      </c>
      <c r="I26" s="41">
        <v>1.2149297510261816</v>
      </c>
    </row>
    <row r="27" spans="1:9" ht="15" thickBot="1" x14ac:dyDescent="0.35">
      <c r="A27" s="44" t="s">
        <v>88</v>
      </c>
      <c r="B27" s="40">
        <v>226893</v>
      </c>
      <c r="C27" s="41">
        <v>23.075749578185878</v>
      </c>
      <c r="D27" s="42">
        <v>16.094639882803875</v>
      </c>
      <c r="E27" s="41">
        <v>24.367873843617918</v>
      </c>
      <c r="F27" s="42">
        <v>36.256032945126435</v>
      </c>
      <c r="G27" s="41">
        <v>1.8854702436831456</v>
      </c>
      <c r="H27" s="42">
        <v>30.973066898349259</v>
      </c>
      <c r="I27" s="41">
        <v>7.5943286042319507</v>
      </c>
    </row>
    <row r="28" spans="1:9" ht="15" thickBot="1" x14ac:dyDescent="0.35">
      <c r="A28" s="44" t="s">
        <v>89</v>
      </c>
      <c r="B28" s="40">
        <v>114215</v>
      </c>
      <c r="C28" s="41">
        <v>11.616033716652783</v>
      </c>
      <c r="D28" s="42">
        <v>21.002679055206599</v>
      </c>
      <c r="E28" s="41">
        <v>30.615068073370399</v>
      </c>
      <c r="F28" s="42">
        <v>22.929781764767601</v>
      </c>
      <c r="G28" s="41">
        <v>5.3127872871339141</v>
      </c>
      <c r="H28" s="42">
        <v>43.932812047494934</v>
      </c>
      <c r="I28" s="41">
        <v>16.723722803484655</v>
      </c>
    </row>
    <row r="29" spans="1:9" ht="15" thickBot="1" x14ac:dyDescent="0.35">
      <c r="A29" s="44" t="s">
        <v>90</v>
      </c>
      <c r="B29" s="40">
        <v>29361</v>
      </c>
      <c r="C29" s="41">
        <v>2.9861083566487974</v>
      </c>
      <c r="D29" s="42">
        <v>17.387028155164455</v>
      </c>
      <c r="E29" s="41">
        <v>33.885085657845444</v>
      </c>
      <c r="F29" s="42">
        <v>6.5241055503095167</v>
      </c>
      <c r="G29" s="41">
        <v>6.9922686556997373</v>
      </c>
      <c r="H29" s="42">
        <v>14.863886475528526</v>
      </c>
      <c r="I29" s="41">
        <v>23.939920302442015</v>
      </c>
    </row>
    <row r="30" spans="1:9" ht="15" thickBot="1" x14ac:dyDescent="0.35">
      <c r="A30" s="44" t="s">
        <v>91</v>
      </c>
      <c r="B30" s="40">
        <v>7552</v>
      </c>
      <c r="C30" s="41">
        <v>0.7680627468210115</v>
      </c>
      <c r="D30" s="42">
        <v>34.426351066605129</v>
      </c>
      <c r="E30" s="41">
        <v>35.9375</v>
      </c>
      <c r="F30" s="42">
        <v>1.779718812296716</v>
      </c>
      <c r="G30" s="41">
        <v>5.7468220338983054</v>
      </c>
      <c r="H30" s="42">
        <v>3.1421951925861573</v>
      </c>
      <c r="I30" s="41">
        <v>24.933792372881356</v>
      </c>
    </row>
    <row r="31" spans="1:9" ht="15" thickBot="1" x14ac:dyDescent="0.35">
      <c r="A31" s="43" t="s">
        <v>24</v>
      </c>
      <c r="B31" s="40"/>
      <c r="C31" s="41"/>
      <c r="D31" s="42"/>
      <c r="E31" s="41"/>
      <c r="F31" s="42"/>
      <c r="G31" s="41"/>
      <c r="H31" s="42"/>
      <c r="I31" s="41"/>
    </row>
    <row r="32" spans="1:9" ht="15" thickBot="1" x14ac:dyDescent="0.35">
      <c r="A32" s="44" t="s">
        <v>25</v>
      </c>
      <c r="B32" s="40">
        <v>274889</v>
      </c>
      <c r="C32" s="41">
        <v>27.957097512034036</v>
      </c>
      <c r="D32" s="42">
        <v>37.963609098151849</v>
      </c>
      <c r="E32" s="41">
        <v>14.238110655573704</v>
      </c>
      <c r="F32" s="42">
        <v>25.665591228622393</v>
      </c>
      <c r="G32" s="41">
        <v>1.875302394784804</v>
      </c>
      <c r="H32" s="42">
        <v>37.322618013321751</v>
      </c>
      <c r="I32" s="41">
        <v>6.6546860732877633</v>
      </c>
    </row>
    <row r="33" spans="1:11" ht="15" thickBot="1" x14ac:dyDescent="0.35">
      <c r="A33" s="44" t="s">
        <v>26</v>
      </c>
      <c r="B33" s="40">
        <v>194270</v>
      </c>
      <c r="C33" s="41">
        <v>19.75788530520629</v>
      </c>
      <c r="D33" s="42">
        <v>22.987483602465467</v>
      </c>
      <c r="E33" s="41">
        <v>16.129613424615226</v>
      </c>
      <c r="F33" s="42">
        <v>20.548079949638023</v>
      </c>
      <c r="G33" s="41">
        <v>2.293200185309106</v>
      </c>
      <c r="H33" s="42">
        <v>32.25456125108601</v>
      </c>
      <c r="I33" s="41">
        <v>9.3066350954856638</v>
      </c>
    </row>
    <row r="34" spans="1:11" ht="15" thickBot="1" x14ac:dyDescent="0.35">
      <c r="A34" s="44" t="s">
        <v>27</v>
      </c>
      <c r="B34" s="40">
        <v>236942</v>
      </c>
      <c r="C34" s="41">
        <v>24.097765275061452</v>
      </c>
      <c r="D34" s="42">
        <v>20.429057192160148</v>
      </c>
      <c r="E34" s="41">
        <v>14.201365735074406</v>
      </c>
      <c r="F34" s="42">
        <v>22.065496799916062</v>
      </c>
      <c r="G34" s="41">
        <v>1.0859197609541575</v>
      </c>
      <c r="H34" s="42">
        <v>18.628728641760787</v>
      </c>
      <c r="I34" s="41">
        <v>4.0693503051379665</v>
      </c>
    </row>
    <row r="35" spans="1:11" ht="15" thickBot="1" x14ac:dyDescent="0.35">
      <c r="A35" s="44" t="s">
        <v>28</v>
      </c>
      <c r="B35" s="40">
        <v>277152</v>
      </c>
      <c r="C35" s="41">
        <v>28.187251907698226</v>
      </c>
      <c r="D35" s="42">
        <v>18.61985010722254</v>
      </c>
      <c r="E35" s="41">
        <v>17.453599468883503</v>
      </c>
      <c r="F35" s="42">
        <v>31.720832021823526</v>
      </c>
      <c r="G35" s="41">
        <v>0.58776411499826808</v>
      </c>
      <c r="H35" s="42">
        <v>11.794092093831452</v>
      </c>
      <c r="I35" s="41">
        <v>2.2760073894469461</v>
      </c>
    </row>
    <row r="36" spans="1:11" ht="15" thickBot="1" x14ac:dyDescent="0.35">
      <c r="A36" s="43" t="s">
        <v>29</v>
      </c>
      <c r="B36" s="40">
        <v>983253</v>
      </c>
      <c r="C36" s="41">
        <v>100</v>
      </c>
      <c r="D36" s="40">
        <v>100</v>
      </c>
      <c r="E36" s="41"/>
      <c r="F36" s="42"/>
      <c r="G36" s="41"/>
      <c r="H36" s="42"/>
      <c r="I36" s="41"/>
    </row>
    <row r="37" spans="1:11" ht="15" thickBot="1" x14ac:dyDescent="0.35">
      <c r="A37" s="44" t="s">
        <v>30</v>
      </c>
      <c r="B37" s="40">
        <v>803728</v>
      </c>
      <c r="C37" s="41">
        <v>81.741728731059055</v>
      </c>
      <c r="D37" s="42">
        <v>45.84037768646904</v>
      </c>
      <c r="E37" s="41">
        <v>16.455318217108275</v>
      </c>
      <c r="F37" s="42">
        <v>86.727520721855001</v>
      </c>
      <c r="G37" s="41">
        <v>1.2636115700834112</v>
      </c>
      <c r="H37" s="42">
        <v>73.53026353895163</v>
      </c>
      <c r="I37" s="41">
        <v>4.8133199291302535</v>
      </c>
    </row>
    <row r="38" spans="1:11" ht="15" thickBot="1" x14ac:dyDescent="0.35">
      <c r="A38" s="44" t="s">
        <v>31</v>
      </c>
      <c r="B38" s="40">
        <v>158164</v>
      </c>
      <c r="C38" s="41">
        <v>16.08578870341611</v>
      </c>
      <c r="D38" s="42">
        <v>22.262874153048923</v>
      </c>
      <c r="E38" s="41">
        <v>10.178675299056675</v>
      </c>
      <c r="F38" s="42">
        <v>10.556998216346658</v>
      </c>
      <c r="G38" s="41">
        <v>1.8702106674085128</v>
      </c>
      <c r="H38" s="42">
        <v>21.416159860990444</v>
      </c>
      <c r="I38" s="41">
        <v>6.6317240332819107</v>
      </c>
    </row>
    <row r="39" spans="1:11" ht="15" thickBot="1" x14ac:dyDescent="0.35">
      <c r="A39" s="44" t="s">
        <v>32</v>
      </c>
      <c r="B39" s="40">
        <v>4929</v>
      </c>
      <c r="C39" s="41">
        <v>0.5012951905562455</v>
      </c>
      <c r="D39" s="42">
        <v>20.288393165124148</v>
      </c>
      <c r="E39" s="41">
        <v>35.909920876445526</v>
      </c>
      <c r="F39" s="42">
        <v>1.1606861819326408</v>
      </c>
      <c r="G39" s="41">
        <v>6.0052749036315678</v>
      </c>
      <c r="H39" s="42">
        <v>2.1430640023168261</v>
      </c>
      <c r="I39" s="41">
        <v>30.939338608236966</v>
      </c>
    </row>
    <row r="40" spans="1:11" ht="15" thickBot="1" x14ac:dyDescent="0.35">
      <c r="A40" s="44" t="s">
        <v>33</v>
      </c>
      <c r="B40" s="40">
        <v>12201</v>
      </c>
      <c r="C40" s="41">
        <v>1.2408810346879187</v>
      </c>
      <c r="D40" s="42">
        <v>8.1568503588603036</v>
      </c>
      <c r="E40" s="41">
        <v>11.53184165232358</v>
      </c>
      <c r="F40" s="42">
        <v>0.92264715140069253</v>
      </c>
      <c r="G40" s="41">
        <v>1.6801901483484962</v>
      </c>
      <c r="H40" s="42">
        <v>1.4842166232261802</v>
      </c>
      <c r="I40" s="41">
        <v>7.6551102368658306</v>
      </c>
    </row>
    <row r="41" spans="1:11" ht="15" thickBot="1" x14ac:dyDescent="0.35">
      <c r="A41" s="44" t="s">
        <v>34</v>
      </c>
      <c r="B41" s="40">
        <v>4231</v>
      </c>
      <c r="C41" s="41">
        <v>0.43030634028068054</v>
      </c>
      <c r="D41" s="42">
        <v>3.4515046364975808</v>
      </c>
      <c r="E41" s="41">
        <v>22.784211770267078</v>
      </c>
      <c r="F41" s="42">
        <v>0.63214772846500888</v>
      </c>
      <c r="G41" s="41">
        <v>4.6561096667454507</v>
      </c>
      <c r="H41" s="42">
        <v>1.4262959745149146</v>
      </c>
      <c r="I41" s="41">
        <v>16.284566296383833</v>
      </c>
    </row>
    <row r="42" spans="1:11" ht="15" thickBot="1" x14ac:dyDescent="0.35">
      <c r="A42" s="43" t="s">
        <v>35</v>
      </c>
      <c r="B42" s="40"/>
      <c r="C42" s="41"/>
      <c r="D42" s="42"/>
      <c r="E42" s="41"/>
      <c r="F42" s="42"/>
      <c r="G42" s="41"/>
      <c r="H42" s="42"/>
      <c r="I42" s="41"/>
    </row>
    <row r="43" spans="1:11" ht="15" thickBot="1" x14ac:dyDescent="0.35">
      <c r="A43" s="44" t="s">
        <v>36</v>
      </c>
      <c r="B43" s="40">
        <v>863800</v>
      </c>
      <c r="C43" s="41">
        <v>87.85124479660881</v>
      </c>
      <c r="D43" s="42">
        <v>63.308706355843825</v>
      </c>
      <c r="E43" s="41">
        <v>14.310720074091224</v>
      </c>
      <c r="F43" s="42">
        <v>81.061798342251606</v>
      </c>
      <c r="G43" s="41">
        <v>0.9730261634637648</v>
      </c>
      <c r="H43" s="42">
        <v>60.852881552273388</v>
      </c>
      <c r="I43" s="41">
        <v>3.870108821486455</v>
      </c>
    </row>
    <row r="44" spans="1:11" ht="15" thickBot="1" x14ac:dyDescent="0.35">
      <c r="A44" s="44" t="s">
        <v>37</v>
      </c>
      <c r="B44" s="40">
        <v>119453</v>
      </c>
      <c r="C44" s="41">
        <v>12.148755203391193</v>
      </c>
      <c r="D44" s="42">
        <v>36.691293644156168</v>
      </c>
      <c r="E44" s="41">
        <v>24.176872912358835</v>
      </c>
      <c r="F44" s="42">
        <v>18.938201657748401</v>
      </c>
      <c r="G44" s="41">
        <v>4.5264664763547167</v>
      </c>
      <c r="H44" s="42">
        <v>39.147118447726612</v>
      </c>
      <c r="I44" s="41">
        <v>15.816262463060784</v>
      </c>
    </row>
    <row r="45" spans="1:11" ht="15" thickBot="1" x14ac:dyDescent="0.35">
      <c r="A45" s="47" t="s">
        <v>180</v>
      </c>
      <c r="B45" s="40"/>
      <c r="C45" s="41"/>
      <c r="D45" s="42"/>
      <c r="E45" s="41"/>
      <c r="F45" s="42"/>
      <c r="G45" s="41"/>
      <c r="H45" s="42"/>
      <c r="I45" s="41"/>
      <c r="K45" s="67"/>
    </row>
    <row r="46" spans="1:11" ht="15" thickBot="1" x14ac:dyDescent="0.35">
      <c r="A46" s="48" t="s">
        <v>40</v>
      </c>
      <c r="B46" s="40">
        <v>269211</v>
      </c>
      <c r="C46" s="41">
        <v>27.379626606783809</v>
      </c>
      <c r="D46" s="42">
        <v>28.051790792123743</v>
      </c>
      <c r="E46" s="41">
        <v>22.603459739758033</v>
      </c>
      <c r="F46" s="42">
        <v>39.903341726996118</v>
      </c>
      <c r="G46" s="41">
        <v>1.9609154157891022</v>
      </c>
      <c r="H46" s="42">
        <v>38.220388068346367</v>
      </c>
      <c r="I46" s="41">
        <v>7.1932424752331814</v>
      </c>
    </row>
    <row r="47" spans="1:11" ht="15" thickBot="1" x14ac:dyDescent="0.35">
      <c r="A47" s="48" t="s">
        <v>41</v>
      </c>
      <c r="B47" s="40">
        <v>351523</v>
      </c>
      <c r="C47" s="41">
        <v>35.751022371658159</v>
      </c>
      <c r="D47" s="42">
        <v>40.509956648792908</v>
      </c>
      <c r="E47" s="41">
        <v>23.477837865516623</v>
      </c>
      <c r="F47" s="42">
        <v>54.119452313503302</v>
      </c>
      <c r="G47" s="41">
        <v>2.2058300594840166</v>
      </c>
      <c r="H47" s="42">
        <v>56.139588763394158</v>
      </c>
      <c r="I47" s="41">
        <v>6.8422265399419109</v>
      </c>
    </row>
    <row r="48" spans="1:11" ht="15" thickBot="1" x14ac:dyDescent="0.35">
      <c r="A48" s="48" t="s">
        <v>42</v>
      </c>
      <c r="B48" s="40">
        <v>103610</v>
      </c>
      <c r="C48" s="41">
        <v>10.537471027294094</v>
      </c>
      <c r="D48" s="42">
        <v>9.8971595576457236</v>
      </c>
      <c r="E48" s="41">
        <v>4.9889006852620401</v>
      </c>
      <c r="F48" s="42">
        <v>3.3895971041863393</v>
      </c>
      <c r="G48" s="41">
        <v>0.23646366180870571</v>
      </c>
      <c r="H48" s="42">
        <v>1.773819866782508</v>
      </c>
      <c r="I48" s="41">
        <v>3.2014284335488847</v>
      </c>
    </row>
    <row r="49" spans="1:15" ht="15" thickBot="1" x14ac:dyDescent="0.35">
      <c r="A49" s="48" t="s">
        <v>43</v>
      </c>
      <c r="B49" s="40">
        <v>84083</v>
      </c>
      <c r="C49" s="41">
        <v>8.5515121743844151</v>
      </c>
      <c r="D49" s="42">
        <v>11.720396288690321</v>
      </c>
      <c r="E49" s="41">
        <v>4.6228131726984047</v>
      </c>
      <c r="F49" s="42">
        <v>2.5489193159164829</v>
      </c>
      <c r="G49" s="41">
        <v>0.15817703935397168</v>
      </c>
      <c r="H49" s="42">
        <v>0.96293078482479011</v>
      </c>
      <c r="I49" s="41">
        <v>4.3373809212325911</v>
      </c>
    </row>
    <row r="50" spans="1:15" x14ac:dyDescent="0.3">
      <c r="A50" s="68" t="s">
        <v>99</v>
      </c>
    </row>
    <row r="51" spans="1:15" x14ac:dyDescent="0.3">
      <c r="A51" s="110" t="s">
        <v>185</v>
      </c>
      <c r="B51" s="110"/>
      <c r="C51" s="110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</row>
    <row r="52" spans="1:15" x14ac:dyDescent="0.3">
      <c r="A52" s="110"/>
      <c r="B52" s="110"/>
      <c r="C52" s="110"/>
      <c r="D52" s="110"/>
      <c r="E52" s="110"/>
      <c r="F52" s="110"/>
      <c r="G52" s="110"/>
      <c r="H52" s="110"/>
      <c r="I52" s="110"/>
      <c r="J52" s="110"/>
      <c r="K52" s="110"/>
      <c r="L52" s="110"/>
      <c r="M52" s="110"/>
      <c r="N52" s="110"/>
      <c r="O52" s="110"/>
    </row>
  </sheetData>
  <mergeCells count="8">
    <mergeCell ref="A51:O52"/>
    <mergeCell ref="A1:S1"/>
    <mergeCell ref="A2:A4"/>
    <mergeCell ref="B2:C2"/>
    <mergeCell ref="E2:F2"/>
    <mergeCell ref="G2:H2"/>
    <mergeCell ref="E3:F3"/>
    <mergeCell ref="G3:H3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4"/>
  <sheetViews>
    <sheetView tabSelected="1" zoomScaleNormal="100" workbookViewId="0">
      <selection activeCell="B20" sqref="B20"/>
    </sheetView>
  </sheetViews>
  <sheetFormatPr defaultRowHeight="14.4" x14ac:dyDescent="0.3"/>
  <cols>
    <col min="1" max="1" width="37.6640625" customWidth="1"/>
    <col min="2" max="2" width="31.77734375" customWidth="1"/>
    <col min="3" max="3" width="127.44140625" customWidth="1"/>
  </cols>
  <sheetData>
    <row r="1" spans="1:3" x14ac:dyDescent="0.3">
      <c r="A1" s="100" t="s">
        <v>156</v>
      </c>
      <c r="B1" s="100"/>
    </row>
    <row r="2" spans="1:3" ht="15" thickBot="1" x14ac:dyDescent="0.35"/>
    <row r="3" spans="1:3" ht="15" thickBot="1" x14ac:dyDescent="0.35">
      <c r="A3" s="17"/>
      <c r="B3" s="133" t="s">
        <v>154</v>
      </c>
      <c r="C3" s="133"/>
    </row>
    <row r="4" spans="1:3" ht="15" thickBot="1" x14ac:dyDescent="0.35">
      <c r="A4" s="43" t="s">
        <v>6</v>
      </c>
      <c r="B4" s="17"/>
      <c r="C4" s="17"/>
    </row>
    <row r="5" spans="1:3" ht="15" thickBot="1" x14ac:dyDescent="0.35">
      <c r="A5" s="44" t="s">
        <v>7</v>
      </c>
      <c r="B5" s="106" t="s">
        <v>146</v>
      </c>
      <c r="C5" s="105" t="s">
        <v>169</v>
      </c>
    </row>
    <row r="6" spans="1:3" ht="15" thickBot="1" x14ac:dyDescent="0.35">
      <c r="A6" s="44" t="s">
        <v>8</v>
      </c>
      <c r="B6" s="106" t="s">
        <v>147</v>
      </c>
      <c r="C6" s="104" t="s">
        <v>170</v>
      </c>
    </row>
    <row r="7" spans="1:3" ht="27.6" customHeight="1" thickBot="1" x14ac:dyDescent="0.35">
      <c r="A7" s="44" t="s">
        <v>9</v>
      </c>
      <c r="B7" s="106" t="s">
        <v>148</v>
      </c>
      <c r="C7" s="105" t="s">
        <v>172</v>
      </c>
    </row>
    <row r="8" spans="1:3" ht="15" thickBot="1" x14ac:dyDescent="0.35">
      <c r="A8" s="44" t="s">
        <v>10</v>
      </c>
      <c r="B8" s="106" t="s">
        <v>149</v>
      </c>
      <c r="C8" s="105" t="s">
        <v>171</v>
      </c>
    </row>
    <row r="9" spans="1:3" ht="15" thickBot="1" x14ac:dyDescent="0.35">
      <c r="A9" s="43" t="s">
        <v>11</v>
      </c>
      <c r="B9" s="106"/>
      <c r="C9" s="104"/>
    </row>
    <row r="10" spans="1:3" ht="27" thickBot="1" x14ac:dyDescent="0.35">
      <c r="A10" s="44" t="s">
        <v>12</v>
      </c>
      <c r="B10" s="106" t="s">
        <v>150</v>
      </c>
      <c r="C10" s="105" t="s">
        <v>176</v>
      </c>
    </row>
    <row r="11" spans="1:3" ht="27" thickBot="1" x14ac:dyDescent="0.35">
      <c r="A11" s="44" t="s">
        <v>13</v>
      </c>
      <c r="B11" s="106" t="s">
        <v>151</v>
      </c>
      <c r="C11" s="105" t="s">
        <v>177</v>
      </c>
    </row>
    <row r="12" spans="1:3" ht="15" thickBot="1" x14ac:dyDescent="0.35">
      <c r="A12" s="44" t="s">
        <v>14</v>
      </c>
      <c r="B12" s="106" t="s">
        <v>153</v>
      </c>
      <c r="C12" s="104" t="s">
        <v>178</v>
      </c>
    </row>
    <row r="13" spans="1:3" ht="31.8" customHeight="1" thickBot="1" x14ac:dyDescent="0.35">
      <c r="A13" s="44" t="s">
        <v>10</v>
      </c>
      <c r="B13" s="106" t="s">
        <v>152</v>
      </c>
      <c r="C13" s="108" t="s">
        <v>179</v>
      </c>
    </row>
    <row r="14" spans="1:3" ht="15" thickBot="1" x14ac:dyDescent="0.35">
      <c r="A14" s="43" t="s">
        <v>15</v>
      </c>
      <c r="B14" s="106" t="s">
        <v>155</v>
      </c>
      <c r="C14" s="104" t="s">
        <v>175</v>
      </c>
    </row>
  </sheetData>
  <mergeCells count="1">
    <mergeCell ref="B3:C3"/>
  </mergeCells>
  <pageMargins left="0.7" right="0.7" top="0.75" bottom="0.75" header="0.3" footer="0.3"/>
  <pageSetup paperSize="9" orientation="portrait" horizontalDpi="0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3"/>
  <sheetViews>
    <sheetView topLeftCell="A31" zoomScale="110" zoomScaleNormal="110" workbookViewId="0">
      <selection activeCell="A53" sqref="A53"/>
    </sheetView>
  </sheetViews>
  <sheetFormatPr defaultRowHeight="14.4" x14ac:dyDescent="0.3"/>
  <cols>
    <col min="1" max="1" width="22.109375" style="1" customWidth="1"/>
    <col min="2" max="4" width="8.5546875" style="1" customWidth="1"/>
    <col min="5" max="7" width="8.88671875" style="1"/>
    <col min="8" max="8" width="9.33203125" style="1" customWidth="1"/>
    <col min="9" max="16384" width="8.88671875" style="1"/>
  </cols>
  <sheetData>
    <row r="1" spans="1:13" x14ac:dyDescent="0.3">
      <c r="A1" s="100" t="s">
        <v>159</v>
      </c>
    </row>
    <row r="2" spans="1:13" ht="15" thickBot="1" x14ac:dyDescent="0.35">
      <c r="A2" s="93"/>
      <c r="B2" s="94"/>
      <c r="C2" s="94"/>
      <c r="D2" s="94"/>
      <c r="E2" s="94"/>
      <c r="F2" s="94"/>
      <c r="G2" s="94"/>
      <c r="H2" s="94"/>
      <c r="I2" s="94"/>
    </row>
    <row r="3" spans="1:13" ht="15" thickBot="1" x14ac:dyDescent="0.35">
      <c r="A3" s="134"/>
      <c r="B3" s="133" t="s">
        <v>80</v>
      </c>
      <c r="C3" s="133"/>
      <c r="D3" s="133"/>
      <c r="E3" s="133"/>
      <c r="F3" s="133"/>
      <c r="G3" s="133"/>
      <c r="H3" s="133"/>
      <c r="I3" s="133"/>
    </row>
    <row r="4" spans="1:13" ht="15" thickBot="1" x14ac:dyDescent="0.35">
      <c r="A4" s="135"/>
      <c r="B4" s="95">
        <v>2015</v>
      </c>
      <c r="C4" s="95">
        <v>2016</v>
      </c>
      <c r="D4" s="95">
        <v>2017</v>
      </c>
      <c r="E4" s="95">
        <v>2018</v>
      </c>
      <c r="F4" s="95">
        <v>2019</v>
      </c>
      <c r="G4" s="95">
        <v>2020</v>
      </c>
      <c r="H4" s="95">
        <v>2021</v>
      </c>
      <c r="I4" s="95">
        <v>2022</v>
      </c>
    </row>
    <row r="5" spans="1:13" ht="15" thickBot="1" x14ac:dyDescent="0.35">
      <c r="A5" s="17" t="s">
        <v>0</v>
      </c>
      <c r="B5" s="32">
        <v>28.349069600057291</v>
      </c>
      <c r="C5" s="25">
        <v>27.479732335154761</v>
      </c>
      <c r="D5" s="32">
        <v>26.487799175762465</v>
      </c>
      <c r="E5" s="25">
        <v>25.382636526590108</v>
      </c>
      <c r="F5" s="32">
        <v>24.810151671743448</v>
      </c>
      <c r="G5" s="25">
        <v>30.602594843870939</v>
      </c>
      <c r="H5" s="32">
        <v>22.493428188403822</v>
      </c>
      <c r="I5" s="35">
        <v>23.381977985320155</v>
      </c>
    </row>
    <row r="6" spans="1:13" ht="15" thickBot="1" x14ac:dyDescent="0.35">
      <c r="A6" s="26" t="s">
        <v>62</v>
      </c>
      <c r="B6" s="33"/>
      <c r="C6" s="27"/>
      <c r="D6" s="33"/>
      <c r="E6" s="27"/>
      <c r="F6" s="33"/>
      <c r="G6" s="27"/>
      <c r="H6" s="33"/>
      <c r="I6" s="36"/>
    </row>
    <row r="7" spans="1:13" ht="15" thickBot="1" x14ac:dyDescent="0.35">
      <c r="A7" s="28" t="s">
        <v>1</v>
      </c>
      <c r="B7" s="33">
        <v>23.070356516475503</v>
      </c>
      <c r="C7" s="27">
        <v>21.867109431190414</v>
      </c>
      <c r="D7" s="33">
        <v>20.610295725065395</v>
      </c>
      <c r="E7" s="27">
        <v>20.358853810218108</v>
      </c>
      <c r="F7" s="33">
        <v>20.514617984326804</v>
      </c>
      <c r="G7" s="27">
        <v>27.985674988322</v>
      </c>
      <c r="H7" s="33">
        <v>18.51004677708805</v>
      </c>
      <c r="I7" s="36">
        <v>18.874886508080625</v>
      </c>
      <c r="M7" s="34"/>
    </row>
    <row r="8" spans="1:13" ht="15" thickBot="1" x14ac:dyDescent="0.35">
      <c r="A8" s="28" t="s">
        <v>2</v>
      </c>
      <c r="B8" s="33">
        <v>26.366559485530544</v>
      </c>
      <c r="C8" s="27">
        <v>25.907627816453328</v>
      </c>
      <c r="D8" s="33">
        <v>23.690773067331673</v>
      </c>
      <c r="E8" s="27">
        <v>23.113894552869212</v>
      </c>
      <c r="F8" s="33">
        <v>23.445595854922281</v>
      </c>
      <c r="G8" s="27">
        <v>23.738722482858172</v>
      </c>
      <c r="H8" s="33">
        <v>19.372481289579735</v>
      </c>
      <c r="I8" s="36">
        <v>24.512732963437188</v>
      </c>
    </row>
    <row r="9" spans="1:13" ht="15" thickBot="1" x14ac:dyDescent="0.35">
      <c r="A9" s="28" t="s">
        <v>3</v>
      </c>
      <c r="B9" s="33">
        <v>31.891017077248403</v>
      </c>
      <c r="C9" s="27">
        <v>30.710536365474329</v>
      </c>
      <c r="D9" s="33">
        <v>28.978844257250273</v>
      </c>
      <c r="E9" s="27">
        <v>26.842093650945408</v>
      </c>
      <c r="F9" s="33">
        <v>25.093686734532717</v>
      </c>
      <c r="G9" s="27">
        <v>26.583318449723166</v>
      </c>
      <c r="H9" s="33">
        <v>18.75</v>
      </c>
      <c r="I9" s="36">
        <v>19.624439815691471</v>
      </c>
    </row>
    <row r="10" spans="1:13" ht="15" thickBot="1" x14ac:dyDescent="0.35">
      <c r="A10" s="28" t="s">
        <v>4</v>
      </c>
      <c r="B10" s="33">
        <v>27.088391906283281</v>
      </c>
      <c r="C10" s="27">
        <v>25.789903828855454</v>
      </c>
      <c r="D10" s="33">
        <v>25.204657903943222</v>
      </c>
      <c r="E10" s="27">
        <v>24.094573544994212</v>
      </c>
      <c r="F10" s="33">
        <v>23.125731063951687</v>
      </c>
      <c r="G10" s="27">
        <v>28.992292185461878</v>
      </c>
      <c r="H10" s="33">
        <v>20.747320203687771</v>
      </c>
      <c r="I10" s="36">
        <v>22.014270032930845</v>
      </c>
    </row>
    <row r="11" spans="1:13" ht="15" thickBot="1" x14ac:dyDescent="0.35">
      <c r="A11" s="28" t="s">
        <v>5</v>
      </c>
      <c r="B11" s="33">
        <v>29.667657910677903</v>
      </c>
      <c r="C11" s="27">
        <v>29.202017613160457</v>
      </c>
      <c r="D11" s="33">
        <v>28.375318787915958</v>
      </c>
      <c r="E11" s="27">
        <v>27.284082006710715</v>
      </c>
      <c r="F11" s="33">
        <v>26.986930749636969</v>
      </c>
      <c r="G11" s="27">
        <v>33.785131213890544</v>
      </c>
      <c r="H11" s="33">
        <v>25.977019897962684</v>
      </c>
      <c r="I11" s="36">
        <v>26.680382880404885</v>
      </c>
    </row>
    <row r="12" spans="1:13" ht="15" thickBot="1" x14ac:dyDescent="0.35">
      <c r="A12" s="26" t="s">
        <v>63</v>
      </c>
      <c r="B12" s="33"/>
      <c r="C12" s="27"/>
      <c r="D12" s="33"/>
      <c r="E12" s="27"/>
      <c r="F12" s="33"/>
      <c r="G12" s="27"/>
      <c r="H12" s="33"/>
      <c r="I12" s="36"/>
    </row>
    <row r="13" spans="1:13" ht="15" thickBot="1" x14ac:dyDescent="0.35">
      <c r="A13" s="29" t="s">
        <v>6</v>
      </c>
      <c r="B13" s="33"/>
      <c r="C13" s="27"/>
      <c r="D13" s="33"/>
      <c r="E13" s="27"/>
      <c r="F13" s="33"/>
      <c r="G13" s="27"/>
      <c r="H13" s="33"/>
      <c r="I13" s="36"/>
    </row>
    <row r="14" spans="1:13" ht="15" thickBot="1" x14ac:dyDescent="0.35">
      <c r="A14" s="30" t="s">
        <v>64</v>
      </c>
      <c r="B14" s="33">
        <v>23.590302369926448</v>
      </c>
      <c r="C14" s="27">
        <v>23.510024718483933</v>
      </c>
      <c r="D14" s="33">
        <v>22.167487684729064</v>
      </c>
      <c r="E14" s="27">
        <v>20.580981090709784</v>
      </c>
      <c r="F14" s="33">
        <v>19.944979367262725</v>
      </c>
      <c r="G14" s="27">
        <v>25.669334805409882</v>
      </c>
      <c r="H14" s="33">
        <v>19.388888888888889</v>
      </c>
      <c r="I14" s="36">
        <v>20.941828254847643</v>
      </c>
    </row>
    <row r="15" spans="1:13" ht="15" thickBot="1" x14ac:dyDescent="0.35">
      <c r="A15" s="30" t="s">
        <v>65</v>
      </c>
      <c r="B15" s="33">
        <v>20.690100801240629</v>
      </c>
      <c r="C15" s="27">
        <v>19.328559790764483</v>
      </c>
      <c r="D15" s="33">
        <v>18.328207756705964</v>
      </c>
      <c r="E15" s="27">
        <v>18.259798717567623</v>
      </c>
      <c r="F15" s="33">
        <v>18.596476367948501</v>
      </c>
      <c r="G15" s="27">
        <v>23.933881480850339</v>
      </c>
      <c r="H15" s="33">
        <v>16.533231668572881</v>
      </c>
      <c r="I15" s="36">
        <v>17.486085343228201</v>
      </c>
    </row>
    <row r="16" spans="1:13" ht="15" thickBot="1" x14ac:dyDescent="0.35">
      <c r="A16" s="30" t="s">
        <v>66</v>
      </c>
      <c r="B16" s="33">
        <v>20.310049463143926</v>
      </c>
      <c r="C16" s="27">
        <v>19.025036062204833</v>
      </c>
      <c r="D16" s="33">
        <v>17.47416895630974</v>
      </c>
      <c r="E16" s="27">
        <v>17.168674698795179</v>
      </c>
      <c r="F16" s="33">
        <v>17.492106787228874</v>
      </c>
      <c r="G16" s="27">
        <v>23.39302368961015</v>
      </c>
      <c r="H16" s="33">
        <v>14.587776715451939</v>
      </c>
      <c r="I16" s="36">
        <v>14.55829624691447</v>
      </c>
    </row>
    <row r="17" spans="1:9" ht="15" thickBot="1" x14ac:dyDescent="0.35">
      <c r="A17" s="30" t="s">
        <v>67</v>
      </c>
      <c r="B17" s="33">
        <v>26.474717712432515</v>
      </c>
      <c r="C17" s="27">
        <v>25.334576462133128</v>
      </c>
      <c r="D17" s="33">
        <v>24.302370030581038</v>
      </c>
      <c r="E17" s="27">
        <v>24.150836404876667</v>
      </c>
      <c r="F17" s="33">
        <v>24.158021350172906</v>
      </c>
      <c r="G17" s="27">
        <v>34.553254494030107</v>
      </c>
      <c r="H17" s="33">
        <v>23.195525659436171</v>
      </c>
      <c r="I17" s="36">
        <v>23.665636993353928</v>
      </c>
    </row>
    <row r="18" spans="1:9" ht="15" thickBot="1" x14ac:dyDescent="0.35">
      <c r="A18" s="29" t="s">
        <v>11</v>
      </c>
      <c r="B18" s="33"/>
      <c r="C18" s="27"/>
      <c r="D18" s="33"/>
      <c r="E18" s="27"/>
      <c r="F18" s="33"/>
      <c r="G18" s="27"/>
      <c r="H18" s="33"/>
      <c r="I18" s="36"/>
    </row>
    <row r="19" spans="1:9" ht="15" thickBot="1" x14ac:dyDescent="0.35">
      <c r="A19" s="30" t="s">
        <v>68</v>
      </c>
      <c r="B19" s="33">
        <v>25.898092525668332</v>
      </c>
      <c r="C19" s="27">
        <v>25.923114086548416</v>
      </c>
      <c r="D19" s="33">
        <v>25.161864501056847</v>
      </c>
      <c r="E19" s="27">
        <v>23.320378760225882</v>
      </c>
      <c r="F19" s="33">
        <v>23.451780896408927</v>
      </c>
      <c r="G19" s="27">
        <v>26.16997610612178</v>
      </c>
      <c r="H19" s="33">
        <v>22.699557091501323</v>
      </c>
      <c r="I19" s="36">
        <v>24.29527087119601</v>
      </c>
    </row>
    <row r="20" spans="1:9" ht="15" thickBot="1" x14ac:dyDescent="0.35">
      <c r="A20" s="30" t="s">
        <v>69</v>
      </c>
      <c r="B20" s="33">
        <v>25.616850926913219</v>
      </c>
      <c r="C20" s="27">
        <v>25.165001941199311</v>
      </c>
      <c r="D20" s="33">
        <v>23.803887573767213</v>
      </c>
      <c r="E20" s="27">
        <v>22.311101332662812</v>
      </c>
      <c r="F20" s="33">
        <v>22.126523470495957</v>
      </c>
      <c r="G20" s="27">
        <v>26.116055119606035</v>
      </c>
      <c r="H20" s="33">
        <v>19.159876484431326</v>
      </c>
      <c r="I20" s="36">
        <v>20.545638688441574</v>
      </c>
    </row>
    <row r="21" spans="1:9" ht="15" thickBot="1" x14ac:dyDescent="0.35">
      <c r="A21" s="30" t="s">
        <v>70</v>
      </c>
      <c r="B21" s="33">
        <v>37.139072847682122</v>
      </c>
      <c r="C21" s="27">
        <v>36.232264844981607</v>
      </c>
      <c r="D21" s="33">
        <v>32.973684210526315</v>
      </c>
      <c r="E21" s="27">
        <v>32.443746729461012</v>
      </c>
      <c r="F21" s="33">
        <v>32.268286242408237</v>
      </c>
      <c r="G21" s="27">
        <v>35.756123535676245</v>
      </c>
      <c r="H21" s="33">
        <v>28.608992900341836</v>
      </c>
      <c r="I21" s="36">
        <v>31.647211413748376</v>
      </c>
    </row>
    <row r="22" spans="1:9" ht="15" thickBot="1" x14ac:dyDescent="0.35">
      <c r="A22" s="30" t="s">
        <v>67</v>
      </c>
      <c r="B22" s="33">
        <v>29.361123095814939</v>
      </c>
      <c r="C22" s="27">
        <v>28.521330186728406</v>
      </c>
      <c r="D22" s="33">
        <v>27.892103545790732</v>
      </c>
      <c r="E22" s="27">
        <v>26.93805316861425</v>
      </c>
      <c r="F22" s="33">
        <v>26.327280118992473</v>
      </c>
      <c r="G22" s="27">
        <v>33.545328871770238</v>
      </c>
      <c r="H22" s="33">
        <v>25.084896191432104</v>
      </c>
      <c r="I22" s="36">
        <v>25.879303205248426</v>
      </c>
    </row>
    <row r="23" spans="1:9" ht="15" thickBot="1" x14ac:dyDescent="0.35">
      <c r="A23" s="29" t="s">
        <v>15</v>
      </c>
      <c r="B23" s="33">
        <v>31.421513124034998</v>
      </c>
      <c r="C23" s="27">
        <v>30.305763871124096</v>
      </c>
      <c r="D23" s="33">
        <v>28.52078891257996</v>
      </c>
      <c r="E23" s="27">
        <v>26.546197484825644</v>
      </c>
      <c r="F23" s="33">
        <v>24.999030544317051</v>
      </c>
      <c r="G23" s="27">
        <v>26.366925929741424</v>
      </c>
      <c r="H23" s="33">
        <v>18.853302985964344</v>
      </c>
      <c r="I23" s="36">
        <v>20.066006980180656</v>
      </c>
    </row>
    <row r="24" spans="1:9" ht="15" thickBot="1" x14ac:dyDescent="0.35">
      <c r="A24" s="17" t="s">
        <v>71</v>
      </c>
      <c r="B24" s="33"/>
      <c r="C24" s="27"/>
      <c r="D24" s="33"/>
      <c r="E24" s="27"/>
      <c r="F24" s="33"/>
      <c r="G24" s="27"/>
      <c r="H24" s="33"/>
      <c r="I24" s="36"/>
    </row>
    <row r="25" spans="1:9" ht="15" thickBot="1" x14ac:dyDescent="0.35">
      <c r="A25" s="28">
        <v>0</v>
      </c>
      <c r="B25" s="33">
        <v>67.105525633353281</v>
      </c>
      <c r="C25" s="27">
        <v>66.859259668813749</v>
      </c>
      <c r="D25" s="33">
        <v>66.145712965102845</v>
      </c>
      <c r="E25" s="27">
        <v>67.764789231314211</v>
      </c>
      <c r="F25" s="33">
        <v>65.722952477249748</v>
      </c>
      <c r="G25" s="27">
        <v>70.965995601421085</v>
      </c>
      <c r="H25" s="33">
        <v>75.016360066894492</v>
      </c>
      <c r="I25" s="36">
        <v>74.988818935562662</v>
      </c>
    </row>
    <row r="26" spans="1:9" ht="15" thickBot="1" x14ac:dyDescent="0.35">
      <c r="A26" s="28" t="s">
        <v>72</v>
      </c>
      <c r="B26" s="33">
        <v>38.106192292281037</v>
      </c>
      <c r="C26" s="27">
        <v>35.252462095350346</v>
      </c>
      <c r="D26" s="33">
        <v>31.579493087557601</v>
      </c>
      <c r="E26" s="27">
        <v>29.678359373860268</v>
      </c>
      <c r="F26" s="33">
        <v>29.215247113524089</v>
      </c>
      <c r="G26" s="27">
        <v>34.647175066780612</v>
      </c>
      <c r="H26" s="33">
        <v>26.825564856643343</v>
      </c>
      <c r="I26" s="36">
        <v>28.75113899664159</v>
      </c>
    </row>
    <row r="27" spans="1:9" ht="15" thickBot="1" x14ac:dyDescent="0.35">
      <c r="A27" s="28" t="s">
        <v>73</v>
      </c>
      <c r="B27" s="33">
        <v>21.844279597129244</v>
      </c>
      <c r="C27" s="27">
        <v>19.252974690166162</v>
      </c>
      <c r="D27" s="33">
        <v>15.827304404893979</v>
      </c>
      <c r="E27" s="27">
        <v>14.976987316991899</v>
      </c>
      <c r="F27" s="33">
        <v>14.703105991388233</v>
      </c>
      <c r="G27" s="27">
        <v>20.822417438176135</v>
      </c>
      <c r="H27" s="33">
        <v>12.490691768659424</v>
      </c>
      <c r="I27" s="36">
        <v>12.995112233519764</v>
      </c>
    </row>
    <row r="28" spans="1:9" ht="15" thickBot="1" x14ac:dyDescent="0.35">
      <c r="A28" s="28" t="s">
        <v>74</v>
      </c>
      <c r="B28" s="33">
        <v>14.788193342419206</v>
      </c>
      <c r="C28" s="27">
        <v>12.639816953648175</v>
      </c>
      <c r="D28" s="33">
        <v>11.008847704308675</v>
      </c>
      <c r="E28" s="27">
        <v>10.706763652155033</v>
      </c>
      <c r="F28" s="33">
        <v>10.581305584636697</v>
      </c>
      <c r="G28" s="27">
        <v>15.192688322272673</v>
      </c>
      <c r="H28" s="33">
        <v>8.5774988882849943</v>
      </c>
      <c r="I28" s="36">
        <v>8.6310904872389784</v>
      </c>
    </row>
    <row r="29" spans="1:9" ht="15" thickBot="1" x14ac:dyDescent="0.35">
      <c r="A29" s="28" t="s">
        <v>75</v>
      </c>
      <c r="B29" s="33">
        <v>10.748301901111827</v>
      </c>
      <c r="C29" s="27">
        <v>9.326180364106003</v>
      </c>
      <c r="D29" s="33">
        <v>9.5868113522537559</v>
      </c>
      <c r="E29" s="27">
        <v>9.6124303208532673</v>
      </c>
      <c r="F29" s="33">
        <v>9.846606429922252</v>
      </c>
      <c r="G29" s="27">
        <v>13.332093715135738</v>
      </c>
      <c r="H29" s="33">
        <v>7.8410103436253058</v>
      </c>
      <c r="I29" s="36">
        <v>8.0719321548993577</v>
      </c>
    </row>
    <row r="30" spans="1:9" ht="15" thickBot="1" x14ac:dyDescent="0.35">
      <c r="A30" s="28" t="s">
        <v>76</v>
      </c>
      <c r="B30" s="33">
        <v>10.142802006947123</v>
      </c>
      <c r="C30" s="27">
        <v>8.9030722630895713</v>
      </c>
      <c r="D30" s="33">
        <v>9.8735066760365413</v>
      </c>
      <c r="E30" s="27">
        <v>10.868407032498668</v>
      </c>
      <c r="F30" s="33">
        <v>11.45580589254766</v>
      </c>
      <c r="G30" s="27">
        <v>13.849056603773585</v>
      </c>
      <c r="H30" s="33">
        <v>8.9150286333384923</v>
      </c>
      <c r="I30" s="36">
        <v>9.7987288135593218</v>
      </c>
    </row>
    <row r="31" spans="1:9" ht="15" thickBot="1" x14ac:dyDescent="0.35">
      <c r="A31" s="17" t="s">
        <v>16</v>
      </c>
      <c r="B31" s="33"/>
      <c r="C31" s="27"/>
      <c r="D31" s="33"/>
      <c r="E31" s="27"/>
      <c r="F31" s="33"/>
      <c r="G31" s="27"/>
      <c r="H31" s="33"/>
      <c r="I31" s="36"/>
    </row>
    <row r="32" spans="1:9" ht="15" thickBot="1" x14ac:dyDescent="0.35">
      <c r="A32" s="28" t="s">
        <v>17</v>
      </c>
      <c r="B32" s="33">
        <v>38.905054221654872</v>
      </c>
      <c r="C32" s="27">
        <v>38.674941216382202</v>
      </c>
      <c r="D32" s="33">
        <v>37.723056060652752</v>
      </c>
      <c r="E32" s="27">
        <v>36.22756001867107</v>
      </c>
      <c r="F32" s="33">
        <v>35.177559226781646</v>
      </c>
      <c r="G32" s="27">
        <v>33.190769144333956</v>
      </c>
      <c r="H32" s="33">
        <v>28.284095528200293</v>
      </c>
      <c r="I32" s="36">
        <v>33.208516039695361</v>
      </c>
    </row>
    <row r="33" spans="1:9" ht="15" thickBot="1" x14ac:dyDescent="0.35">
      <c r="A33" s="28" t="s">
        <v>18</v>
      </c>
      <c r="B33" s="33">
        <v>28.325549212938938</v>
      </c>
      <c r="C33" s="27">
        <v>27.281811810620525</v>
      </c>
      <c r="D33" s="33">
        <v>26.459449365158701</v>
      </c>
      <c r="E33" s="27">
        <v>25.325276952574317</v>
      </c>
      <c r="F33" s="33">
        <v>24.686420248754274</v>
      </c>
      <c r="G33" s="27">
        <v>31.650280142875275</v>
      </c>
      <c r="H33" s="33">
        <v>23.033791342516288</v>
      </c>
      <c r="I33" s="36">
        <v>23.51364522417154</v>
      </c>
    </row>
    <row r="34" spans="1:9" ht="15" thickBot="1" x14ac:dyDescent="0.35">
      <c r="A34" s="28" t="s">
        <v>19</v>
      </c>
      <c r="B34" s="33">
        <v>16.918898403586592</v>
      </c>
      <c r="C34" s="27">
        <v>15.845206006931074</v>
      </c>
      <c r="D34" s="33">
        <v>15.148938026080511</v>
      </c>
      <c r="E34" s="27">
        <v>15.178836607408035</v>
      </c>
      <c r="F34" s="33">
        <v>15.03883364268901</v>
      </c>
      <c r="G34" s="27">
        <v>25.229130808950085</v>
      </c>
      <c r="H34" s="33">
        <v>14.123257150346301</v>
      </c>
      <c r="I34" s="36">
        <v>13.572087304027052</v>
      </c>
    </row>
    <row r="35" spans="1:9" ht="15" thickBot="1" x14ac:dyDescent="0.35">
      <c r="A35" s="28" t="s">
        <v>20</v>
      </c>
      <c r="B35" s="33">
        <v>16.307371349095966</v>
      </c>
      <c r="C35" s="27">
        <v>14.82586589645048</v>
      </c>
      <c r="D35" s="33">
        <v>14.609779570138857</v>
      </c>
      <c r="E35" s="27">
        <v>14.600538797862475</v>
      </c>
      <c r="F35" s="33">
        <v>14.517823076758193</v>
      </c>
      <c r="G35" s="27">
        <v>23.336114932677781</v>
      </c>
      <c r="H35" s="33">
        <v>13.204529460687095</v>
      </c>
      <c r="I35" s="36">
        <v>12.746649572307136</v>
      </c>
    </row>
    <row r="36" spans="1:9" ht="15" thickBot="1" x14ac:dyDescent="0.35">
      <c r="A36" s="28" t="s">
        <v>21</v>
      </c>
      <c r="B36" s="33">
        <v>16.44398766700925</v>
      </c>
      <c r="C36" s="27">
        <v>14.870490286771506</v>
      </c>
      <c r="D36" s="33">
        <v>14.461332141260616</v>
      </c>
      <c r="E36" s="27">
        <v>14.332864408613785</v>
      </c>
      <c r="F36" s="33">
        <v>14.826845496935087</v>
      </c>
      <c r="G36" s="27">
        <v>21.357500134459208</v>
      </c>
      <c r="H36" s="33">
        <v>13.184700135121089</v>
      </c>
      <c r="I36" s="36">
        <v>13.322632423756019</v>
      </c>
    </row>
    <row r="37" spans="1:9" ht="15" thickBot="1" x14ac:dyDescent="0.35">
      <c r="A37" s="28" t="s">
        <v>22</v>
      </c>
      <c r="B37" s="33">
        <v>17.658730158730158</v>
      </c>
      <c r="C37" s="27">
        <v>15.906210392902409</v>
      </c>
      <c r="D37" s="33">
        <v>16.017587939698494</v>
      </c>
      <c r="E37" s="27">
        <v>14.576074332171892</v>
      </c>
      <c r="F37" s="33">
        <v>17.287381878821567</v>
      </c>
      <c r="G37" s="27">
        <v>22.33983286908078</v>
      </c>
      <c r="H37" s="33">
        <v>15.314347125201506</v>
      </c>
      <c r="I37" s="36">
        <v>15.870488322717621</v>
      </c>
    </row>
    <row r="38" spans="1:9" ht="15" thickBot="1" x14ac:dyDescent="0.35">
      <c r="A38" s="28" t="s">
        <v>23</v>
      </c>
      <c r="B38" s="33">
        <v>17.167381974248926</v>
      </c>
      <c r="C38" s="27">
        <v>14.744645799011533</v>
      </c>
      <c r="D38" s="33">
        <v>13.04</v>
      </c>
      <c r="E38" s="27">
        <v>14.940711462450592</v>
      </c>
      <c r="F38" s="33">
        <v>15.227272727272728</v>
      </c>
      <c r="G38" s="27">
        <v>21.368821292775667</v>
      </c>
      <c r="H38" s="33">
        <v>13.619541080680978</v>
      </c>
      <c r="I38" s="36">
        <v>14.256339958875945</v>
      </c>
    </row>
    <row r="39" spans="1:9" ht="15" thickBot="1" x14ac:dyDescent="0.35">
      <c r="A39" s="26" t="s">
        <v>24</v>
      </c>
      <c r="B39" s="33"/>
      <c r="C39" s="27"/>
      <c r="D39" s="33"/>
      <c r="E39" s="27"/>
      <c r="F39" s="33"/>
      <c r="G39" s="27"/>
      <c r="H39" s="33"/>
      <c r="I39" s="36"/>
    </row>
    <row r="40" spans="1:9" ht="15" thickBot="1" x14ac:dyDescent="0.35">
      <c r="A40" s="28" t="s">
        <v>77</v>
      </c>
      <c r="B40" s="33">
        <v>27.710479640741159</v>
      </c>
      <c r="C40" s="27">
        <v>26.917064340957708</v>
      </c>
      <c r="D40" s="33">
        <v>25.748393765580978</v>
      </c>
      <c r="E40" s="27">
        <v>25.064413804602857</v>
      </c>
      <c r="F40" s="33">
        <v>24.892869086412457</v>
      </c>
      <c r="G40" s="27">
        <v>30.510971483808603</v>
      </c>
      <c r="H40" s="33">
        <v>21.981036145392054</v>
      </c>
      <c r="I40" s="36">
        <v>23.053668935461221</v>
      </c>
    </row>
    <row r="41" spans="1:9" ht="15" thickBot="1" x14ac:dyDescent="0.35">
      <c r="A41" s="28" t="s">
        <v>78</v>
      </c>
      <c r="B41" s="33">
        <v>27.014029955049658</v>
      </c>
      <c r="C41" s="27">
        <v>25.564520810355834</v>
      </c>
      <c r="D41" s="33">
        <v>24.140898857191711</v>
      </c>
      <c r="E41" s="27">
        <v>23.496879683271075</v>
      </c>
      <c r="F41" s="33">
        <v>23.410418868523802</v>
      </c>
      <c r="G41" s="27">
        <v>28.419347121637202</v>
      </c>
      <c r="H41" s="33">
        <v>20.53940811122515</v>
      </c>
      <c r="I41" s="36">
        <v>21.507180727852987</v>
      </c>
    </row>
    <row r="42" spans="1:9" ht="15" thickBot="1" x14ac:dyDescent="0.35">
      <c r="A42" s="28" t="s">
        <v>27</v>
      </c>
      <c r="B42" s="33">
        <v>30.031959878060771</v>
      </c>
      <c r="C42" s="27">
        <v>29.08639230886153</v>
      </c>
      <c r="D42" s="33">
        <v>28.335833476530393</v>
      </c>
      <c r="E42" s="27">
        <v>26.839081764719243</v>
      </c>
      <c r="F42" s="33">
        <v>26.18461169766606</v>
      </c>
      <c r="G42" s="27">
        <v>33.86074682818149</v>
      </c>
      <c r="H42" s="33">
        <v>24.853197560954456</v>
      </c>
      <c r="I42" s="36">
        <v>25.274961804998693</v>
      </c>
    </row>
    <row r="43" spans="1:9" ht="15" thickBot="1" x14ac:dyDescent="0.35">
      <c r="A43" s="28" t="s">
        <v>28</v>
      </c>
      <c r="B43" s="33">
        <v>28.515403271582642</v>
      </c>
      <c r="C43" s="27">
        <v>28.051330883072733</v>
      </c>
      <c r="D43" s="33">
        <v>27.322492694691263</v>
      </c>
      <c r="E43" s="27">
        <v>25.778931142487004</v>
      </c>
      <c r="F43" s="33">
        <v>24.512410471965332</v>
      </c>
      <c r="G43" s="27">
        <v>29.403319874383133</v>
      </c>
      <c r="H43" s="33">
        <v>22.350422712319848</v>
      </c>
      <c r="I43" s="36">
        <v>23.403403186698995</v>
      </c>
    </row>
    <row r="44" spans="1:9" ht="15" thickBot="1" x14ac:dyDescent="0.35">
      <c r="A44" s="26" t="s">
        <v>29</v>
      </c>
      <c r="B44" s="33"/>
      <c r="C44" s="27"/>
      <c r="D44" s="33"/>
      <c r="E44" s="27"/>
      <c r="F44" s="33"/>
      <c r="G44" s="27"/>
      <c r="H44" s="33"/>
      <c r="I44" s="36"/>
    </row>
    <row r="45" spans="1:9" ht="15" thickBot="1" x14ac:dyDescent="0.35">
      <c r="A45" s="28" t="s">
        <v>30</v>
      </c>
      <c r="B45" s="33">
        <v>27.908013975998813</v>
      </c>
      <c r="C45" s="27">
        <v>27.079369725352453</v>
      </c>
      <c r="D45" s="33">
        <v>26.151035445624153</v>
      </c>
      <c r="E45" s="27">
        <v>25.002552422563696</v>
      </c>
      <c r="F45" s="33">
        <v>24.447901646808834</v>
      </c>
      <c r="G45" s="27">
        <v>30.554632386677845</v>
      </c>
      <c r="H45" s="33">
        <v>22.255462923252338</v>
      </c>
      <c r="I45" s="36">
        <v>23.419310066712271</v>
      </c>
    </row>
    <row r="46" spans="1:9" ht="15" thickBot="1" x14ac:dyDescent="0.35">
      <c r="A46" s="28" t="s">
        <v>31</v>
      </c>
      <c r="B46" s="33">
        <v>30.425387494317579</v>
      </c>
      <c r="C46" s="27">
        <v>29.634631968751584</v>
      </c>
      <c r="D46" s="33">
        <v>28.298300330337533</v>
      </c>
      <c r="E46" s="27">
        <v>27.298410535592627</v>
      </c>
      <c r="F46" s="33">
        <v>26.482272320985199</v>
      </c>
      <c r="G46" s="27">
        <v>30.972511941938112</v>
      </c>
      <c r="H46" s="33">
        <v>23.755995731156691</v>
      </c>
      <c r="I46" s="36">
        <v>23.485908581487084</v>
      </c>
    </row>
    <row r="47" spans="1:9" ht="15" thickBot="1" x14ac:dyDescent="0.35">
      <c r="A47" s="28" t="s">
        <v>32</v>
      </c>
      <c r="B47" s="33">
        <v>27.054876587586868</v>
      </c>
      <c r="C47" s="27">
        <v>23.994320870799811</v>
      </c>
      <c r="D47" s="33">
        <v>22.284512964260685</v>
      </c>
      <c r="E47" s="27">
        <v>22.18928164196123</v>
      </c>
      <c r="F47" s="33">
        <v>23.150411019773383</v>
      </c>
      <c r="G47" s="27">
        <v>29.630430084287873</v>
      </c>
      <c r="H47" s="33">
        <v>20.025295109612141</v>
      </c>
      <c r="I47" s="36">
        <v>18.532818532818531</v>
      </c>
    </row>
    <row r="48" spans="1:9" ht="15" thickBot="1" x14ac:dyDescent="0.35">
      <c r="A48" s="28" t="s">
        <v>33</v>
      </c>
      <c r="B48" s="33">
        <v>26.708977918815286</v>
      </c>
      <c r="C48" s="27">
        <v>25.727530260108161</v>
      </c>
      <c r="D48" s="33">
        <v>25.586793912819189</v>
      </c>
      <c r="E48" s="27">
        <v>27.932960893854748</v>
      </c>
      <c r="F48" s="33">
        <v>28.291263957961903</v>
      </c>
      <c r="G48" s="27">
        <v>31.151173330647598</v>
      </c>
      <c r="H48" s="33">
        <v>23.326226012793178</v>
      </c>
      <c r="I48" s="36">
        <v>23.835496891022146</v>
      </c>
    </row>
    <row r="49" spans="1:9" ht="15" thickBot="1" x14ac:dyDescent="0.35">
      <c r="A49" s="28" t="s">
        <v>34</v>
      </c>
      <c r="B49" s="33">
        <v>20.077648363838048</v>
      </c>
      <c r="C49" s="27">
        <v>18.347181675275095</v>
      </c>
      <c r="D49" s="33">
        <v>17.402398571064047</v>
      </c>
      <c r="E49" s="27">
        <v>15.187460283838169</v>
      </c>
      <c r="F49" s="33">
        <v>16.999260901699927</v>
      </c>
      <c r="G49" s="27">
        <v>24.215587044534413</v>
      </c>
      <c r="H49" s="33">
        <v>14.870466321243523</v>
      </c>
      <c r="I49" s="36">
        <v>14.285714285714285</v>
      </c>
    </row>
    <row r="50" spans="1:9" ht="15" thickBot="1" x14ac:dyDescent="0.35">
      <c r="A50" s="26" t="s">
        <v>79</v>
      </c>
      <c r="B50" s="33"/>
      <c r="C50" s="27"/>
      <c r="D50" s="33"/>
      <c r="E50" s="27"/>
      <c r="F50" s="33"/>
      <c r="G50" s="27"/>
      <c r="H50" s="33"/>
      <c r="I50" s="36"/>
    </row>
    <row r="51" spans="1:9" ht="15" thickBot="1" x14ac:dyDescent="0.35">
      <c r="A51" s="44" t="s">
        <v>36</v>
      </c>
      <c r="B51" s="33">
        <v>30.033776699744408</v>
      </c>
      <c r="C51" s="27">
        <v>29.212418085782545</v>
      </c>
      <c r="D51" s="33">
        <v>28.214235715285696</v>
      </c>
      <c r="E51" s="27">
        <v>26.44476920722224</v>
      </c>
      <c r="F51" s="33">
        <v>26.097643097643097</v>
      </c>
      <c r="G51" s="27">
        <v>31.636917423499746</v>
      </c>
      <c r="H51" s="33">
        <v>23.693978238169962</v>
      </c>
      <c r="I51" s="36">
        <v>24.652002778420933</v>
      </c>
    </row>
    <row r="52" spans="1:9" ht="15" thickBot="1" x14ac:dyDescent="0.35">
      <c r="A52" s="44" t="s">
        <v>37</v>
      </c>
      <c r="B52" s="33">
        <v>18.278977989685046</v>
      </c>
      <c r="C52" s="27">
        <v>16.9898162276919</v>
      </c>
      <c r="D52" s="33">
        <v>15.921794547487128</v>
      </c>
      <c r="E52" s="27">
        <v>15.220831365139349</v>
      </c>
      <c r="F52" s="33">
        <v>15.935289212863074</v>
      </c>
      <c r="G52" s="27">
        <v>23.167272404928639</v>
      </c>
      <c r="H52" s="33">
        <v>12.672733400741491</v>
      </c>
      <c r="I52" s="36">
        <v>14.198052790637322</v>
      </c>
    </row>
    <row r="53" spans="1:9" x14ac:dyDescent="0.3">
      <c r="A53" s="143" t="s">
        <v>186</v>
      </c>
    </row>
  </sheetData>
  <mergeCells count="2">
    <mergeCell ref="B3:I3"/>
    <mergeCell ref="A3:A4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4"/>
  <sheetViews>
    <sheetView zoomScale="180" zoomScaleNormal="180" workbookViewId="0">
      <selection activeCell="A11" sqref="A11"/>
    </sheetView>
  </sheetViews>
  <sheetFormatPr defaultRowHeight="14.4" x14ac:dyDescent="0.3"/>
  <cols>
    <col min="1" max="1" width="13.88671875" style="1" customWidth="1"/>
    <col min="2" max="2" width="11.88671875" style="1" bestFit="1" customWidth="1"/>
    <col min="3" max="3" width="8.33203125" style="1" bestFit="1" customWidth="1"/>
    <col min="4" max="5" width="8.6640625" style="1" bestFit="1" customWidth="1"/>
    <col min="6" max="6" width="10.5546875" style="1" bestFit="1" customWidth="1"/>
    <col min="7" max="7" width="10.109375" style="1" bestFit="1" customWidth="1"/>
    <col min="8" max="9" width="8.88671875" style="1"/>
    <col min="10" max="10" width="9.33203125" style="1" bestFit="1" customWidth="1"/>
    <col min="11" max="12" width="8.88671875" style="1"/>
    <col min="13" max="15" width="13.109375" style="1" customWidth="1"/>
    <col min="16" max="16384" width="8.88671875" style="1"/>
  </cols>
  <sheetData>
    <row r="1" spans="1:15" x14ac:dyDescent="0.3">
      <c r="A1" s="100" t="s">
        <v>160</v>
      </c>
      <c r="C1" s="24"/>
      <c r="E1" s="24"/>
      <c r="G1" s="24"/>
    </row>
    <row r="2" spans="1:15" ht="15" thickBot="1" x14ac:dyDescent="0.35">
      <c r="C2" s="24"/>
      <c r="E2" s="24"/>
      <c r="G2" s="24"/>
    </row>
    <row r="3" spans="1:15" ht="15" thickBot="1" x14ac:dyDescent="0.35">
      <c r="A3" s="23"/>
      <c r="B3" s="23" t="s">
        <v>60</v>
      </c>
      <c r="C3" s="136" t="s">
        <v>59</v>
      </c>
      <c r="D3" s="136"/>
      <c r="E3" s="137"/>
      <c r="F3" s="138" t="s">
        <v>58</v>
      </c>
      <c r="G3" s="140" t="s">
        <v>61</v>
      </c>
      <c r="H3" s="23" t="s">
        <v>49</v>
      </c>
    </row>
    <row r="4" spans="1:15" ht="15" thickBot="1" x14ac:dyDescent="0.35">
      <c r="A4" s="20"/>
      <c r="B4" s="20"/>
      <c r="C4" s="22" t="s">
        <v>57</v>
      </c>
      <c r="D4" s="22" t="s">
        <v>56</v>
      </c>
      <c r="E4" s="21" t="s">
        <v>55</v>
      </c>
      <c r="F4" s="139"/>
      <c r="G4" s="141"/>
      <c r="H4" s="20"/>
    </row>
    <row r="5" spans="1:15" ht="15" thickBot="1" x14ac:dyDescent="0.35">
      <c r="A5" s="17" t="s">
        <v>54</v>
      </c>
      <c r="B5" s="15">
        <v>803947</v>
      </c>
      <c r="C5" s="19">
        <v>6.552421988016623</v>
      </c>
      <c r="D5" s="18">
        <v>85.993230897061622</v>
      </c>
      <c r="E5" s="19">
        <v>7.4543471149217542</v>
      </c>
      <c r="F5" s="15">
        <v>10558.961002223792</v>
      </c>
      <c r="G5" s="14">
        <v>10803.597263</v>
      </c>
      <c r="H5" s="13">
        <v>-2.2643963378201279</v>
      </c>
    </row>
    <row r="6" spans="1:15" ht="15" thickBot="1" x14ac:dyDescent="0.35">
      <c r="A6" s="17" t="s">
        <v>53</v>
      </c>
      <c r="B6" s="15">
        <v>983253</v>
      </c>
      <c r="C6" s="11">
        <v>5.3883385049422676</v>
      </c>
      <c r="D6" s="18">
        <v>85.568109123491112</v>
      </c>
      <c r="E6" s="16">
        <v>9.0435523715666264</v>
      </c>
      <c r="F6" s="15">
        <v>19755.146956581299</v>
      </c>
      <c r="G6" s="10">
        <v>22126.074568</v>
      </c>
      <c r="H6" s="13">
        <v>-10.715536568098134</v>
      </c>
    </row>
    <row r="7" spans="1:15" ht="15" thickBot="1" x14ac:dyDescent="0.35">
      <c r="A7" s="17" t="s">
        <v>52</v>
      </c>
      <c r="B7" s="15">
        <v>983253</v>
      </c>
      <c r="C7" s="11">
        <v>8.0803211380997571</v>
      </c>
      <c r="D7" s="13">
        <v>71.790678492717547</v>
      </c>
      <c r="E7" s="16">
        <v>20.129000369182705</v>
      </c>
      <c r="F7" s="15">
        <v>293688.81842728105</v>
      </c>
      <c r="G7" s="10">
        <v>302984.02131099999</v>
      </c>
      <c r="H7" s="13">
        <v>-3.0678855087799559</v>
      </c>
    </row>
    <row r="8" spans="1:15" ht="15" thickBot="1" x14ac:dyDescent="0.35">
      <c r="A8" s="17" t="s">
        <v>96</v>
      </c>
      <c r="B8" s="15">
        <v>983253</v>
      </c>
      <c r="C8" s="11">
        <v>11.816999287060401</v>
      </c>
      <c r="D8" s="13">
        <v>71.838987524065516</v>
      </c>
      <c r="E8" s="11">
        <v>16.344013188874072</v>
      </c>
      <c r="F8" s="15">
        <v>8579.3773884883994</v>
      </c>
      <c r="G8" s="14">
        <v>9200.1897809999991</v>
      </c>
      <c r="H8" s="13">
        <v>-6.7416259222020001</v>
      </c>
    </row>
    <row r="9" spans="1:15" ht="15" thickBot="1" x14ac:dyDescent="0.35">
      <c r="A9" s="17" t="s">
        <v>97</v>
      </c>
      <c r="B9" s="15">
        <v>983253</v>
      </c>
      <c r="C9" s="11">
        <v>5.5010256770129358</v>
      </c>
      <c r="D9" s="13">
        <v>87.379748650652473</v>
      </c>
      <c r="E9" s="16">
        <v>7.535090154822818</v>
      </c>
      <c r="F9" s="15">
        <v>9628.4539374491869</v>
      </c>
      <c r="G9" s="14">
        <v>10809.139482999999</v>
      </c>
      <c r="H9" s="13">
        <v>-10.923029972993941</v>
      </c>
    </row>
    <row r="10" spans="1:15" ht="15" thickBot="1" x14ac:dyDescent="0.35">
      <c r="A10" s="17" t="s">
        <v>51</v>
      </c>
      <c r="B10" s="15">
        <v>983253</v>
      </c>
      <c r="C10" s="11">
        <v>17.692191124766463</v>
      </c>
      <c r="D10" s="13">
        <v>70.682520165206725</v>
      </c>
      <c r="E10" s="16">
        <v>11.625288710026819</v>
      </c>
      <c r="F10" s="15">
        <v>238243.2808494677</v>
      </c>
      <c r="G10" s="14">
        <v>237880.11766666669</v>
      </c>
      <c r="H10" s="13">
        <v>0.15266647181918006</v>
      </c>
      <c r="J10" s="60"/>
      <c r="K10" s="60"/>
      <c r="L10" s="60"/>
      <c r="M10" s="31"/>
      <c r="N10" s="60"/>
      <c r="O10" s="60"/>
    </row>
    <row r="11" spans="1:15" x14ac:dyDescent="0.3">
      <c r="A11" s="143" t="s">
        <v>186</v>
      </c>
      <c r="E11" s="31"/>
      <c r="M11" s="31"/>
      <c r="N11" s="60"/>
    </row>
    <row r="13" spans="1:15" x14ac:dyDescent="0.3">
      <c r="J13" s="60"/>
      <c r="K13" s="60"/>
      <c r="L13" s="60"/>
      <c r="M13" s="60"/>
      <c r="N13" s="60"/>
    </row>
    <row r="14" spans="1:15" x14ac:dyDescent="0.3">
      <c r="M14" s="31"/>
    </row>
  </sheetData>
  <mergeCells count="3">
    <mergeCell ref="C3:E3"/>
    <mergeCell ref="F3:F4"/>
    <mergeCell ref="G3:G4"/>
  </mergeCells>
  <pageMargins left="0.7" right="0.7" top="0.75" bottom="0.75" header="0.3" footer="0.3"/>
  <pageSetup paperSize="9" orientation="portrait" horizontalDpi="200" verticalDpi="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3"/>
  <sheetViews>
    <sheetView topLeftCell="A46" zoomScale="180" zoomScaleNormal="180" workbookViewId="0">
      <selection activeCell="A53" sqref="A53"/>
    </sheetView>
  </sheetViews>
  <sheetFormatPr defaultRowHeight="14.4" x14ac:dyDescent="0.3"/>
  <cols>
    <col min="1" max="1" width="22.109375" style="1" customWidth="1"/>
    <col min="2" max="2" width="11.88671875" style="1" bestFit="1" customWidth="1"/>
    <col min="3" max="3" width="8.33203125" style="24" bestFit="1" customWidth="1"/>
    <col min="4" max="4" width="8.6640625" style="1" bestFit="1" customWidth="1"/>
    <col min="5" max="5" width="8.6640625" style="24" bestFit="1" customWidth="1"/>
    <col min="6" max="6" width="11.6640625" style="1" bestFit="1" customWidth="1"/>
    <col min="7" max="7" width="11.6640625" style="24" bestFit="1" customWidth="1"/>
    <col min="8" max="8" width="9.109375" style="1" bestFit="1" customWidth="1"/>
    <col min="9" max="9" width="10.33203125" style="1" customWidth="1"/>
    <col min="10" max="16384" width="8.88671875" style="1"/>
  </cols>
  <sheetData>
    <row r="1" spans="1:10" x14ac:dyDescent="0.3">
      <c r="A1" s="100" t="s">
        <v>161</v>
      </c>
    </row>
    <row r="2" spans="1:10" ht="15" thickBot="1" x14ac:dyDescent="0.35"/>
    <row r="3" spans="1:10" ht="15" thickBot="1" x14ac:dyDescent="0.35">
      <c r="A3" s="23"/>
      <c r="B3" s="23" t="s">
        <v>60</v>
      </c>
      <c r="C3" s="136" t="s">
        <v>59</v>
      </c>
      <c r="D3" s="136"/>
      <c r="E3" s="136"/>
      <c r="F3" s="138" t="s">
        <v>58</v>
      </c>
      <c r="G3" s="140" t="s">
        <v>61</v>
      </c>
      <c r="H3" s="23" t="s">
        <v>49</v>
      </c>
      <c r="J3" s="4"/>
    </row>
    <row r="4" spans="1:10" ht="15" thickBot="1" x14ac:dyDescent="0.35">
      <c r="A4" s="20"/>
      <c r="B4" s="20"/>
      <c r="C4" s="22" t="s">
        <v>57</v>
      </c>
      <c r="D4" s="22" t="s">
        <v>56</v>
      </c>
      <c r="E4" s="22" t="s">
        <v>55</v>
      </c>
      <c r="F4" s="139"/>
      <c r="G4" s="141"/>
      <c r="H4" s="20"/>
    </row>
    <row r="5" spans="1:10" ht="15" thickBot="1" x14ac:dyDescent="0.35">
      <c r="A5" s="17" t="s">
        <v>0</v>
      </c>
      <c r="B5" s="15">
        <f>[55]Foglio1!D11</f>
        <v>983253</v>
      </c>
      <c r="C5" s="25">
        <f>[55]Foglio1!J11</f>
        <v>17.692191124766463</v>
      </c>
      <c r="D5" s="25">
        <f>[55]Foglio1!K11</f>
        <v>70.682520165206725</v>
      </c>
      <c r="E5" s="25">
        <f>[55]Foglio1!L11</f>
        <v>11.625288710026819</v>
      </c>
      <c r="F5" s="15">
        <f>0.000001*[55]Foglio1!H11</f>
        <v>238243.2808494677</v>
      </c>
      <c r="G5" s="14">
        <f>0.000001*[55]Foglio1!I11</f>
        <v>237880.11766666669</v>
      </c>
      <c r="H5" s="18">
        <f>(F5-G5)/G5*100</f>
        <v>0.15266647181918006</v>
      </c>
    </row>
    <row r="6" spans="1:10" ht="15" thickBot="1" x14ac:dyDescent="0.35">
      <c r="A6" s="26" t="s">
        <v>164</v>
      </c>
      <c r="B6" s="9"/>
      <c r="C6" s="27"/>
      <c r="D6" s="27"/>
      <c r="E6" s="27"/>
      <c r="F6" s="9"/>
      <c r="G6" s="10"/>
      <c r="H6" s="18"/>
    </row>
    <row r="7" spans="1:10" ht="15" thickBot="1" x14ac:dyDescent="0.35">
      <c r="A7" s="28" t="s">
        <v>1</v>
      </c>
      <c r="B7" s="9">
        <f>[55]Foglio1!D13</f>
        <v>137675</v>
      </c>
      <c r="C7" s="27">
        <f>[55]Foglio1!J13</f>
        <v>14.560377701107683</v>
      </c>
      <c r="D7" s="27">
        <f>[55]Foglio1!K13</f>
        <v>69.823134192845473</v>
      </c>
      <c r="E7" s="27">
        <f>[55]Foglio1!L13</f>
        <v>15.61648810604685</v>
      </c>
      <c r="F7" s="9">
        <f>0.000001*[55]Foglio1!H13</f>
        <v>85517.262932270227</v>
      </c>
      <c r="G7" s="10">
        <f>0.000001*[55]Foglio1!I13</f>
        <v>87423.54531666667</v>
      </c>
      <c r="H7" s="18">
        <f t="shared" ref="H7:H52" si="0">(F7-G7)/G7*100</f>
        <v>-2.1805137019912468</v>
      </c>
    </row>
    <row r="8" spans="1:10" ht="15" thickBot="1" x14ac:dyDescent="0.35">
      <c r="A8" s="28" t="s">
        <v>2</v>
      </c>
      <c r="B8" s="9">
        <f>[55]Foglio1!D14</f>
        <v>14058</v>
      </c>
      <c r="C8" s="27">
        <f>[55]Foglio1!J14</f>
        <v>17.790581875088918</v>
      </c>
      <c r="D8" s="27">
        <f>[55]Foglio1!K14</f>
        <v>71.902119789443731</v>
      </c>
      <c r="E8" s="27">
        <f>[55]Foglio1!L14</f>
        <v>10.307298335467349</v>
      </c>
      <c r="F8" s="9">
        <f>0.000001*[55]Foglio1!H14</f>
        <v>16762.701129214449</v>
      </c>
      <c r="G8" s="10">
        <f>0.000001*[55]Foglio1!I14</f>
        <v>15808.683254166668</v>
      </c>
      <c r="H8" s="18">
        <f t="shared" si="0"/>
        <v>6.0347712691145983</v>
      </c>
    </row>
    <row r="9" spans="1:10" ht="15" thickBot="1" x14ac:dyDescent="0.35">
      <c r="A9" s="28" t="s">
        <v>3</v>
      </c>
      <c r="B9" s="9">
        <f>[55]Foglio1!D15</f>
        <v>158430</v>
      </c>
      <c r="C9" s="27">
        <f>[55]Foglio1!J15</f>
        <v>12.474910054913842</v>
      </c>
      <c r="D9" s="27">
        <f>[55]Foglio1!K15</f>
        <v>75.275516000757435</v>
      </c>
      <c r="E9" s="27">
        <f>[55]Foglio1!L15</f>
        <v>12.249573944328725</v>
      </c>
      <c r="F9" s="9">
        <f>0.000001*[55]Foglio1!H15</f>
        <v>20943.676028151978</v>
      </c>
      <c r="G9" s="10">
        <f>0.000001*[55]Foglio1!I15</f>
        <v>20852.762566666668</v>
      </c>
      <c r="H9" s="18">
        <f t="shared" si="0"/>
        <v>0.43597802063231711</v>
      </c>
    </row>
    <row r="10" spans="1:10" ht="15" thickBot="1" x14ac:dyDescent="0.35">
      <c r="A10" s="28" t="s">
        <v>4</v>
      </c>
      <c r="B10" s="9">
        <f>[55]Foglio1!D16</f>
        <v>218640</v>
      </c>
      <c r="C10" s="27">
        <f>[55]Foglio1!J16</f>
        <v>13.500731796560556</v>
      </c>
      <c r="D10" s="27">
        <f>[55]Foglio1!K16</f>
        <v>74.717800951335533</v>
      </c>
      <c r="E10" s="27">
        <f>[55]Foglio1!L16</f>
        <v>11.781467252103916</v>
      </c>
      <c r="F10" s="9">
        <f>0.000001*[55]Foglio1!H16</f>
        <v>45229.085433351182</v>
      </c>
      <c r="G10" s="10">
        <f>0.000001*[55]Foglio1!I16</f>
        <v>45004.50807916667</v>
      </c>
      <c r="H10" s="18">
        <f t="shared" si="0"/>
        <v>0.49901079640613272</v>
      </c>
    </row>
    <row r="11" spans="1:10" ht="15" thickBot="1" x14ac:dyDescent="0.35">
      <c r="A11" s="28" t="s">
        <v>5</v>
      </c>
      <c r="B11" s="9">
        <f>[55]Foglio1!D17</f>
        <v>454450</v>
      </c>
      <c r="C11" s="27">
        <f>[55]Foglio1!J17</f>
        <v>22.473319397073386</v>
      </c>
      <c r="D11" s="27">
        <f>[55]Foglio1!K17</f>
        <v>67.362526130487396</v>
      </c>
      <c r="E11" s="27">
        <f>[55]Foglio1!L17</f>
        <v>10.164154472439211</v>
      </c>
      <c r="F11" s="9">
        <f>0.000001*[55]Foglio1!H17</f>
        <v>69790.555326479865</v>
      </c>
      <c r="G11" s="10">
        <f>0.000001*[55]Foglio1!I17</f>
        <v>68790.618449999994</v>
      </c>
      <c r="H11" s="18">
        <f t="shared" si="0"/>
        <v>1.4535948346018557</v>
      </c>
    </row>
    <row r="12" spans="1:10" ht="15" thickBot="1" x14ac:dyDescent="0.35">
      <c r="A12" s="26" t="s">
        <v>168</v>
      </c>
      <c r="B12" s="9"/>
      <c r="C12" s="27"/>
      <c r="D12" s="27"/>
      <c r="E12" s="27"/>
      <c r="F12" s="9"/>
      <c r="G12" s="10"/>
      <c r="H12" s="18"/>
    </row>
    <row r="13" spans="1:10" ht="15" thickBot="1" x14ac:dyDescent="0.35">
      <c r="A13" s="29" t="s">
        <v>6</v>
      </c>
      <c r="B13" s="9"/>
      <c r="C13" s="27"/>
      <c r="D13" s="27"/>
      <c r="E13" s="27"/>
      <c r="F13" s="9"/>
      <c r="G13" s="10"/>
      <c r="H13" s="18"/>
    </row>
    <row r="14" spans="1:10" ht="15" thickBot="1" x14ac:dyDescent="0.35">
      <c r="A14" s="30" t="s">
        <v>64</v>
      </c>
      <c r="B14" s="9">
        <f>[55]Foglio1!D19</f>
        <v>3610</v>
      </c>
      <c r="C14" s="27">
        <f>[55]Foglio1!J19</f>
        <v>12.797783933518007</v>
      </c>
      <c r="D14" s="27">
        <f>[55]Foglio1!K19</f>
        <v>70.387811634349035</v>
      </c>
      <c r="E14" s="27">
        <f>[55]Foglio1!L19</f>
        <v>16.814404432132964</v>
      </c>
      <c r="F14" s="9">
        <f>0.000001*[55]Foglio1!H19</f>
        <v>5542.1066311387458</v>
      </c>
      <c r="G14" s="10">
        <f>0.000001*[55]Foglio1!I19</f>
        <v>5360.9067333333342</v>
      </c>
      <c r="H14" s="18">
        <f t="shared" si="0"/>
        <v>3.3800233210314437</v>
      </c>
    </row>
    <row r="15" spans="1:10" ht="15" thickBot="1" x14ac:dyDescent="0.35">
      <c r="A15" s="30" t="s">
        <v>65</v>
      </c>
      <c r="B15" s="9">
        <f>[55]Foglio1!D20</f>
        <v>23716</v>
      </c>
      <c r="C15" s="27">
        <f>[55]Foglio1!J20</f>
        <v>14.30258053634677</v>
      </c>
      <c r="D15" s="27">
        <f>[55]Foglio1!K20</f>
        <v>69.101028841288581</v>
      </c>
      <c r="E15" s="27">
        <f>[55]Foglio1!L20</f>
        <v>16.596390622364648</v>
      </c>
      <c r="F15" s="9">
        <f>0.000001*[55]Foglio1!H20</f>
        <v>24685.537725603997</v>
      </c>
      <c r="G15" s="10">
        <f>0.000001*[55]Foglio1!I20</f>
        <v>22784.671070833334</v>
      </c>
      <c r="H15" s="18">
        <f t="shared" si="0"/>
        <v>8.34274345616498</v>
      </c>
    </row>
    <row r="16" spans="1:10" ht="15" thickBot="1" x14ac:dyDescent="0.35">
      <c r="A16" s="30" t="s">
        <v>66</v>
      </c>
      <c r="B16" s="9">
        <f>[55]Foglio1!D21</f>
        <v>55501</v>
      </c>
      <c r="C16" s="27">
        <f>[55]Foglio1!J21</f>
        <v>14.107853912542117</v>
      </c>
      <c r="D16" s="27">
        <f>[55]Foglio1!K21</f>
        <v>69.251004486405648</v>
      </c>
      <c r="E16" s="27">
        <f>[55]Foglio1!L21</f>
        <v>16.641141601052233</v>
      </c>
      <c r="F16" s="9">
        <f>0.000001*[55]Foglio1!H21</f>
        <v>25396.589415289687</v>
      </c>
      <c r="G16" s="10">
        <f>0.000001*[55]Foglio1!I21</f>
        <v>24193.171524999998</v>
      </c>
      <c r="H16" s="18">
        <f t="shared" si="0"/>
        <v>4.9742047628858339</v>
      </c>
    </row>
    <row r="17" spans="1:8" ht="15" thickBot="1" x14ac:dyDescent="0.35">
      <c r="A17" s="30" t="s">
        <v>67</v>
      </c>
      <c r="B17" s="9">
        <f>[55]Foglio1!D22</f>
        <v>53415</v>
      </c>
      <c r="C17" s="27">
        <f>[55]Foglio1!J22</f>
        <v>15.136197697276046</v>
      </c>
      <c r="D17" s="27">
        <f>[55]Foglio1!K22</f>
        <v>70.766638584667234</v>
      </c>
      <c r="E17" s="27">
        <f>[55]Foglio1!L22</f>
        <v>14.097163718056727</v>
      </c>
      <c r="F17" s="9">
        <f>0.000001*[55]Foglio1!H22</f>
        <v>29470.693666005958</v>
      </c>
      <c r="G17" s="10">
        <f>0.000001*[55]Foglio1!I22</f>
        <v>34696.667549999998</v>
      </c>
      <c r="H17" s="18">
        <f t="shared" si="0"/>
        <v>-15.061889953734303</v>
      </c>
    </row>
    <row r="18" spans="1:8" ht="15" thickBot="1" x14ac:dyDescent="0.35">
      <c r="A18" s="29" t="s">
        <v>11</v>
      </c>
      <c r="B18" s="9"/>
      <c r="C18" s="27"/>
      <c r="D18" s="27"/>
      <c r="E18" s="27"/>
      <c r="F18" s="9"/>
      <c r="G18" s="10"/>
      <c r="H18" s="18"/>
    </row>
    <row r="19" spans="1:8" ht="15" thickBot="1" x14ac:dyDescent="0.35">
      <c r="A19" s="30" t="s">
        <v>68</v>
      </c>
      <c r="B19" s="9">
        <f>[55]Foglio1!D23</f>
        <v>51722</v>
      </c>
      <c r="C19" s="27">
        <f>[55]Foglio1!J23</f>
        <v>12.598120722323189</v>
      </c>
      <c r="D19" s="27">
        <f>[55]Foglio1!K23</f>
        <v>74.813425621592359</v>
      </c>
      <c r="E19" s="27">
        <f>[55]Foglio1!L23</f>
        <v>12.58845365608445</v>
      </c>
      <c r="F19" s="9">
        <f>0.000001*[55]Foglio1!H23</f>
        <v>6690.0355682219188</v>
      </c>
      <c r="G19" s="10">
        <f>0.000001*[55]Foglio1!I23</f>
        <v>6658.0507958333337</v>
      </c>
      <c r="H19" s="18">
        <f t="shared" si="0"/>
        <v>0.48039243570507739</v>
      </c>
    </row>
    <row r="20" spans="1:8" ht="15" thickBot="1" x14ac:dyDescent="0.35">
      <c r="A20" s="30" t="s">
        <v>69</v>
      </c>
      <c r="B20" s="9">
        <f>[55]Foglio1!D24</f>
        <v>78990</v>
      </c>
      <c r="C20" s="27">
        <f>[55]Foglio1!J24</f>
        <v>12.136979364476517</v>
      </c>
      <c r="D20" s="27">
        <f>[55]Foglio1!K24</f>
        <v>75.734903152297761</v>
      </c>
      <c r="E20" s="27">
        <f>[55]Foglio1!L24</f>
        <v>12.128117483225724</v>
      </c>
      <c r="F20" s="9">
        <f>0.000001*[55]Foglio1!H24</f>
        <v>34033.004518730246</v>
      </c>
      <c r="G20" s="10">
        <f>0.000001*[55]Foglio1!I24</f>
        <v>32585.947383333336</v>
      </c>
      <c r="H20" s="18">
        <f t="shared" si="0"/>
        <v>4.4407398022652949</v>
      </c>
    </row>
    <row r="21" spans="1:8" ht="15" thickBot="1" x14ac:dyDescent="0.35">
      <c r="A21" s="30" t="s">
        <v>70</v>
      </c>
      <c r="B21" s="9">
        <f>[55]Foglio1!D25</f>
        <v>3855</v>
      </c>
      <c r="C21" s="27">
        <f>[55]Foglio1!J25</f>
        <v>13.30739299610895</v>
      </c>
      <c r="D21" s="27">
        <f>[55]Foglio1!K25</f>
        <v>74.760051880674453</v>
      </c>
      <c r="E21" s="27">
        <f>[55]Foglio1!L25</f>
        <v>11.932555123216602</v>
      </c>
      <c r="F21" s="9">
        <f>0.000001*[55]Foglio1!H25</f>
        <v>691.6070633890721</v>
      </c>
      <c r="G21" s="10">
        <f>0.000001*[55]Foglio1!I25</f>
        <v>655.04691249999996</v>
      </c>
      <c r="H21" s="18">
        <f t="shared" si="0"/>
        <v>5.5813026809850257</v>
      </c>
    </row>
    <row r="22" spans="1:8" ht="15" thickBot="1" x14ac:dyDescent="0.35">
      <c r="A22" s="30" t="s">
        <v>67</v>
      </c>
      <c r="B22" s="9">
        <f>[55]Foglio1!D26</f>
        <v>538523</v>
      </c>
      <c r="C22" s="27">
        <f>[55]Foglio1!J26</f>
        <v>21.360647548944055</v>
      </c>
      <c r="D22" s="27">
        <f>[55]Foglio1!K26</f>
        <v>68.352140948483168</v>
      </c>
      <c r="E22" s="27">
        <f>[55]Foglio1!L26</f>
        <v>10.287211502572777</v>
      </c>
      <c r="F22" s="9">
        <f>0.000001*[55]Foglio1!H26</f>
        <v>73604.993609489815</v>
      </c>
      <c r="G22" s="10">
        <f>0.000001*[55]Foglio1!I26</f>
        <v>73896.08143749999</v>
      </c>
      <c r="H22" s="18">
        <f t="shared" si="0"/>
        <v>-0.39391510665741064</v>
      </c>
    </row>
    <row r="23" spans="1:8" ht="15" thickBot="1" x14ac:dyDescent="0.35">
      <c r="A23" s="29" t="s">
        <v>15</v>
      </c>
      <c r="B23" s="9">
        <f>[55]Foglio1!D27</f>
        <v>173921</v>
      </c>
      <c r="C23" s="27">
        <f>[55]Foglio1!J27</f>
        <v>12.961057031640802</v>
      </c>
      <c r="D23" s="27">
        <f>[55]Foglio1!K27</f>
        <v>74.937471610673811</v>
      </c>
      <c r="E23" s="27">
        <f>[55]Foglio1!L27</f>
        <v>12.101471357685385</v>
      </c>
      <c r="F23" s="9">
        <f>0.000001*[55]Foglio1!H27</f>
        <v>38128.712651598267</v>
      </c>
      <c r="G23" s="10">
        <f>0.000001*[55]Foglio1!I27</f>
        <v>37049.574258333334</v>
      </c>
      <c r="H23" s="18">
        <f t="shared" si="0"/>
        <v>2.9126877025373896</v>
      </c>
    </row>
    <row r="24" spans="1:8" ht="15" thickBot="1" x14ac:dyDescent="0.35">
      <c r="A24" s="17" t="s">
        <v>71</v>
      </c>
      <c r="B24" s="9"/>
      <c r="C24" s="27"/>
      <c r="D24" s="27"/>
      <c r="E24" s="27"/>
      <c r="F24" s="9"/>
      <c r="G24" s="10"/>
      <c r="H24" s="18"/>
    </row>
    <row r="25" spans="1:8" ht="15" thickBot="1" x14ac:dyDescent="0.35">
      <c r="A25" s="28">
        <v>0</v>
      </c>
      <c r="B25" s="9">
        <f>[55]Foglio1!D29</f>
        <v>29067</v>
      </c>
      <c r="C25" s="27">
        <f>[55]Foglio1!J29</f>
        <v>6.4746963910964324</v>
      </c>
      <c r="D25" s="27">
        <f>[55]Foglio1!K29</f>
        <v>89.950803316475728</v>
      </c>
      <c r="E25" s="27">
        <f>[55]Foglio1!L29</f>
        <v>3.5745002924278388</v>
      </c>
      <c r="F25" s="9">
        <f>0.000001*[55]Foglio1!H29</f>
        <v>985.60190381465566</v>
      </c>
      <c r="G25" s="10">
        <f>0.000001*[55]Foglio1!I29</f>
        <v>978.64142916666674</v>
      </c>
      <c r="H25" s="18">
        <f t="shared" si="0"/>
        <v>0.71123850273903733</v>
      </c>
    </row>
    <row r="26" spans="1:8" ht="15" thickBot="1" x14ac:dyDescent="0.35">
      <c r="A26" s="28" t="s">
        <v>72</v>
      </c>
      <c r="B26" s="9">
        <f>[55]Foglio1!D30</f>
        <v>576165</v>
      </c>
      <c r="C26" s="27">
        <f>[55]Foglio1!J30</f>
        <v>19.737922296564353</v>
      </c>
      <c r="D26" s="27">
        <f>[55]Foglio1!K30</f>
        <v>71.451927833172789</v>
      </c>
      <c r="E26" s="27">
        <f>[55]Foglio1!L30</f>
        <v>8.8101498702628582</v>
      </c>
      <c r="F26" s="9">
        <f>0.000001*[55]Foglio1!H30</f>
        <v>10597.763263723651</v>
      </c>
      <c r="G26" s="10">
        <f>0.000001*[55]Foglio1!I30</f>
        <v>11214.392562499999</v>
      </c>
      <c r="H26" s="18">
        <f t="shared" si="0"/>
        <v>-5.4985528225425728</v>
      </c>
    </row>
    <row r="27" spans="1:8" ht="15" thickBot="1" x14ac:dyDescent="0.35">
      <c r="A27" s="28" t="s">
        <v>73</v>
      </c>
      <c r="B27" s="9">
        <f>[55]Foglio1!D31</f>
        <v>226893</v>
      </c>
      <c r="C27" s="27">
        <f>[55]Foglio1!J31</f>
        <v>16.026937807689087</v>
      </c>
      <c r="D27" s="27">
        <f>[55]Foglio1!K31</f>
        <v>67.027189027427028</v>
      </c>
      <c r="E27" s="27">
        <f>[55]Foglio1!L31</f>
        <v>16.945873164883889</v>
      </c>
      <c r="F27" s="9">
        <f>0.000001*[55]Foglio1!H31</f>
        <v>17924.59806382981</v>
      </c>
      <c r="G27" s="10">
        <f>0.000001*[55]Foglio1!I31</f>
        <v>18255.077024999999</v>
      </c>
      <c r="H27" s="18">
        <f t="shared" si="0"/>
        <v>-1.8103399986623119</v>
      </c>
    </row>
    <row r="28" spans="1:8" ht="15" thickBot="1" x14ac:dyDescent="0.35">
      <c r="A28" s="28" t="s">
        <v>74</v>
      </c>
      <c r="B28" s="9">
        <f>[55]Foglio1!D32</f>
        <v>114215</v>
      </c>
      <c r="C28" s="27">
        <f>[55]Foglio1!J32</f>
        <v>15.037429409447094</v>
      </c>
      <c r="D28" s="27">
        <f>[55]Foglio1!K32</f>
        <v>69.010200061287918</v>
      </c>
      <c r="E28" s="27">
        <f>[55]Foglio1!L32</f>
        <v>15.952370529264984</v>
      </c>
      <c r="F28" s="9">
        <f>0.000001*[55]Foglio1!H32</f>
        <v>34813.397260907339</v>
      </c>
      <c r="G28" s="10">
        <f>0.000001*[55]Foglio1!I32</f>
        <v>35041.009795833335</v>
      </c>
      <c r="H28" s="18">
        <f t="shared" si="0"/>
        <v>-0.64956043291041643</v>
      </c>
    </row>
    <row r="29" spans="1:8" ht="15" thickBot="1" x14ac:dyDescent="0.35">
      <c r="A29" s="28" t="s">
        <v>75</v>
      </c>
      <c r="B29" s="9">
        <f>[55]Foglio1!D33</f>
        <v>29361</v>
      </c>
      <c r="C29" s="27">
        <f>[55]Foglio1!J33</f>
        <v>13.163720581724055</v>
      </c>
      <c r="D29" s="27">
        <f>[55]Foglio1!K33</f>
        <v>72.000272470283704</v>
      </c>
      <c r="E29" s="27">
        <f>[55]Foglio1!L33</f>
        <v>14.836006947992233</v>
      </c>
      <c r="F29" s="9">
        <f>0.000001*[55]Foglio1!H33</f>
        <v>43498.879504537785</v>
      </c>
      <c r="G29" s="10">
        <f>0.000001*[55]Foglio1!I33</f>
        <v>42927.822929166672</v>
      </c>
      <c r="H29" s="18">
        <f t="shared" si="0"/>
        <v>1.3302714566107583</v>
      </c>
    </row>
    <row r="30" spans="1:8" ht="15" thickBot="1" x14ac:dyDescent="0.35">
      <c r="A30" s="28" t="s">
        <v>76</v>
      </c>
      <c r="B30" s="9">
        <f>[55]Foglio1!D34</f>
        <v>7552</v>
      </c>
      <c r="C30" s="27">
        <f>[55]Foglio1!J34</f>
        <v>12.579449152542374</v>
      </c>
      <c r="D30" s="27">
        <f>[55]Foglio1!K34</f>
        <v>67.809851694915253</v>
      </c>
      <c r="E30" s="27">
        <f>[55]Foglio1!L34</f>
        <v>19.610699152542374</v>
      </c>
      <c r="F30" s="9">
        <f>0.000001*[55]Foglio1!H34</f>
        <v>130423.04085265448</v>
      </c>
      <c r="G30" s="10">
        <f>0.000001*[55]Foglio1!I34</f>
        <v>129463.173925</v>
      </c>
      <c r="H30" s="18">
        <f t="shared" si="0"/>
        <v>0.74142082149982524</v>
      </c>
    </row>
    <row r="31" spans="1:8" ht="15" thickBot="1" x14ac:dyDescent="0.35">
      <c r="A31" s="17" t="s">
        <v>16</v>
      </c>
      <c r="B31" s="9"/>
      <c r="C31" s="27"/>
      <c r="D31" s="27"/>
      <c r="E31" s="27"/>
      <c r="F31" s="9"/>
      <c r="G31" s="10"/>
      <c r="H31" s="18"/>
    </row>
    <row r="32" spans="1:8" ht="15" thickBot="1" x14ac:dyDescent="0.35">
      <c r="A32" s="28" t="s">
        <v>17</v>
      </c>
      <c r="B32" s="9">
        <f>[55]Foglio1!D36</f>
        <v>173320</v>
      </c>
      <c r="C32" s="27">
        <f>[55]Foglio1!J36</f>
        <v>24.693053311793214</v>
      </c>
      <c r="D32" s="27">
        <f>[55]Foglio1!K36</f>
        <v>69.455919686129704</v>
      </c>
      <c r="E32" s="27">
        <f>[55]Foglio1!L36</f>
        <v>5.8510270020770827</v>
      </c>
      <c r="F32" s="9">
        <f>0.000001*[55]Foglio1!H36</f>
        <v>8496.6707800365493</v>
      </c>
      <c r="G32" s="10">
        <f>0.000001*[55]Foglio1!I36</f>
        <v>8904.6712791666669</v>
      </c>
      <c r="H32" s="18">
        <f t="shared" si="0"/>
        <v>-4.5818704176612766</v>
      </c>
    </row>
    <row r="33" spans="1:8" ht="15" thickBot="1" x14ac:dyDescent="0.35">
      <c r="A33" s="28" t="s">
        <v>18</v>
      </c>
      <c r="B33" s="9">
        <f>[55]Foglio1!D37</f>
        <v>632016</v>
      </c>
      <c r="C33" s="27">
        <f>[55]Foglio1!J37</f>
        <v>16.580434672539937</v>
      </c>
      <c r="D33" s="27">
        <f>[55]Foglio1!K37</f>
        <v>72.149439254702401</v>
      </c>
      <c r="E33" s="27">
        <f>[55]Foglio1!L37</f>
        <v>11.270126072757652</v>
      </c>
      <c r="F33" s="9">
        <f>0.000001*[55]Foglio1!H37</f>
        <v>35151.996799100649</v>
      </c>
      <c r="G33" s="10">
        <f>0.000001*[55]Foglio1!I37</f>
        <v>35935.547595833334</v>
      </c>
      <c r="H33" s="18">
        <f t="shared" si="0"/>
        <v>-2.1804337185710123</v>
      </c>
    </row>
    <row r="34" spans="1:8" ht="15" thickBot="1" x14ac:dyDescent="0.35">
      <c r="A34" s="28" t="s">
        <v>19</v>
      </c>
      <c r="B34" s="9">
        <f>[55]Foglio1!D38</f>
        <v>104096</v>
      </c>
      <c r="C34" s="27">
        <f>[55]Foglio1!J38</f>
        <v>14.818052566861359</v>
      </c>
      <c r="D34" s="27">
        <f>[55]Foglio1!K38</f>
        <v>66.821011374116196</v>
      </c>
      <c r="E34" s="27">
        <f>[55]Foglio1!L38</f>
        <v>18.360936059022439</v>
      </c>
      <c r="F34" s="9">
        <f>0.000001*[55]Foglio1!H38</f>
        <v>23771.31948392955</v>
      </c>
      <c r="G34" s="10">
        <f>0.000001*[55]Foglio1!I38</f>
        <v>23689.408662499998</v>
      </c>
      <c r="H34" s="18">
        <f t="shared" si="0"/>
        <v>0.34576980200951873</v>
      </c>
    </row>
    <row r="35" spans="1:8" ht="15" thickBot="1" x14ac:dyDescent="0.35">
      <c r="A35" s="28" t="s">
        <v>20</v>
      </c>
      <c r="B35" s="9">
        <f>[55]Foglio1!D39</f>
        <v>49919</v>
      </c>
      <c r="C35" s="27">
        <f>[55]Foglio1!J39</f>
        <v>15.120495202227607</v>
      </c>
      <c r="D35" s="27">
        <f>[55]Foglio1!K39</f>
        <v>67.076664195997509</v>
      </c>
      <c r="E35" s="27">
        <f>[55]Foglio1!L39</f>
        <v>17.802840601774875</v>
      </c>
      <c r="F35" s="9">
        <f>0.000001*[55]Foglio1!H39</f>
        <v>30439.808370607458</v>
      </c>
      <c r="G35" s="10">
        <f>0.000001*[55]Foglio1!I39</f>
        <v>30401.710220833334</v>
      </c>
      <c r="H35" s="18">
        <f t="shared" si="0"/>
        <v>0.12531581117438484</v>
      </c>
    </row>
    <row r="36" spans="1:8" ht="15" thickBot="1" x14ac:dyDescent="0.35">
      <c r="A36" s="28" t="s">
        <v>21</v>
      </c>
      <c r="B36" s="9">
        <f>[55]Foglio1!D40</f>
        <v>20559</v>
      </c>
      <c r="C36" s="27">
        <f>[55]Foglio1!J40</f>
        <v>14.105744442823095</v>
      </c>
      <c r="D36" s="27">
        <f>[55]Foglio1!K40</f>
        <v>66.389415827618066</v>
      </c>
      <c r="E36" s="27">
        <f>[55]Foglio1!L40</f>
        <v>19.504839729558832</v>
      </c>
      <c r="F36" s="9">
        <f>0.000001*[55]Foglio1!H40</f>
        <v>49638.407989603867</v>
      </c>
      <c r="G36" s="10">
        <f>0.000001*[55]Foglio1!I40</f>
        <v>47568.909308333336</v>
      </c>
      <c r="H36" s="18">
        <f t="shared" si="0"/>
        <v>4.3505279212024899</v>
      </c>
    </row>
    <row r="37" spans="1:8" ht="15" thickBot="1" x14ac:dyDescent="0.35">
      <c r="A37" s="28" t="s">
        <v>22</v>
      </c>
      <c r="B37" s="9">
        <f>[55]Foglio1!D41</f>
        <v>1884</v>
      </c>
      <c r="C37" s="27">
        <f>[55]Foglio1!J41</f>
        <v>14.64968152866242</v>
      </c>
      <c r="D37" s="27">
        <f>[55]Foglio1!K41</f>
        <v>59.607218683651809</v>
      </c>
      <c r="E37" s="27">
        <f>[55]Foglio1!L41</f>
        <v>25.743099787685775</v>
      </c>
      <c r="F37" s="9">
        <f>0.000001*[55]Foglio1!H41</f>
        <v>16560.840753569446</v>
      </c>
      <c r="G37" s="10">
        <f>0.000001*[55]Foglio1!I41</f>
        <v>15176.446566666667</v>
      </c>
      <c r="H37" s="18">
        <f t="shared" si="0"/>
        <v>9.1219916389614042</v>
      </c>
    </row>
    <row r="38" spans="1:8" ht="15" thickBot="1" x14ac:dyDescent="0.35">
      <c r="A38" s="28" t="s">
        <v>23</v>
      </c>
      <c r="B38" s="9">
        <f>[55]Foglio1!D42</f>
        <v>1459</v>
      </c>
      <c r="C38" s="27">
        <f>[55]Foglio1!J42</f>
        <v>15.147361206305691</v>
      </c>
      <c r="D38" s="27">
        <f>[55]Foglio1!K42</f>
        <v>54.626456477039063</v>
      </c>
      <c r="E38" s="27">
        <f>[55]Foglio1!L42</f>
        <v>30.226182316655244</v>
      </c>
      <c r="F38" s="9">
        <f>0.000001*[55]Foglio1!H42</f>
        <v>74184.236672620187</v>
      </c>
      <c r="G38" s="10">
        <f>0.000001*[55]Foglio1!I42</f>
        <v>76203.424033333344</v>
      </c>
      <c r="H38" s="18">
        <f t="shared" si="0"/>
        <v>-2.6497331141313438</v>
      </c>
    </row>
    <row r="39" spans="1:8" ht="15" thickBot="1" x14ac:dyDescent="0.35">
      <c r="A39" s="26" t="s">
        <v>24</v>
      </c>
      <c r="B39" s="9"/>
      <c r="C39" s="27"/>
      <c r="D39" s="27"/>
      <c r="E39" s="27"/>
      <c r="F39" s="9"/>
      <c r="G39" s="10"/>
      <c r="H39" s="18"/>
    </row>
    <row r="40" spans="1:8" ht="15" thickBot="1" x14ac:dyDescent="0.35">
      <c r="A40" s="28" t="s">
        <v>77</v>
      </c>
      <c r="B40" s="9">
        <f>[55]Foglio1!D44</f>
        <v>274889</v>
      </c>
      <c r="C40" s="27">
        <f>[55]Foglio1!J44</f>
        <v>18.421981236062557</v>
      </c>
      <c r="D40" s="27">
        <f>[55]Foglio1!K44</f>
        <v>68.387967506884593</v>
      </c>
      <c r="E40" s="27">
        <f>[55]Foglio1!L44</f>
        <v>13.190051257052845</v>
      </c>
      <c r="F40" s="9">
        <f>0.000001*[55]Foglio1!H44</f>
        <v>99645.429490160357</v>
      </c>
      <c r="G40" s="10">
        <f>0.000001*[55]Foglio1!I44</f>
        <v>97603.142804166666</v>
      </c>
      <c r="H40" s="18">
        <f t="shared" si="0"/>
        <v>2.0924394720479289</v>
      </c>
    </row>
    <row r="41" spans="1:8" ht="15" thickBot="1" x14ac:dyDescent="0.35">
      <c r="A41" s="28" t="s">
        <v>78</v>
      </c>
      <c r="B41" s="9">
        <f>[55]Foglio1!D45</f>
        <v>194270</v>
      </c>
      <c r="C41" s="27">
        <f>[55]Foglio1!J45</f>
        <v>18.48767179698358</v>
      </c>
      <c r="D41" s="27">
        <f>[55]Foglio1!K45</f>
        <v>67.535903639264944</v>
      </c>
      <c r="E41" s="27">
        <f>[55]Foglio1!L45</f>
        <v>13.976424563751481</v>
      </c>
      <c r="F41" s="9">
        <f>0.000001*[55]Foglio1!H45</f>
        <v>59318.678047227659</v>
      </c>
      <c r="G41" s="10">
        <f>0.000001*[55]Foglio1!I45</f>
        <v>56210.896516666668</v>
      </c>
      <c r="H41" s="18">
        <f t="shared" si="0"/>
        <v>5.5287884078481584</v>
      </c>
    </row>
    <row r="42" spans="1:8" ht="15" thickBot="1" x14ac:dyDescent="0.35">
      <c r="A42" s="28" t="s">
        <v>27</v>
      </c>
      <c r="B42" s="9">
        <f>[55]Foglio1!D46</f>
        <v>236942</v>
      </c>
      <c r="C42" s="27">
        <f>[55]Foglio1!J46</f>
        <v>18.28379941082628</v>
      </c>
      <c r="D42" s="27">
        <f>[55]Foglio1!K46</f>
        <v>70.327337491875653</v>
      </c>
      <c r="E42" s="27">
        <f>[55]Foglio1!L46</f>
        <v>11.388863097298072</v>
      </c>
      <c r="F42" s="9">
        <f>0.000001*[55]Foglio1!H46</f>
        <v>50351.661911318159</v>
      </c>
      <c r="G42" s="10">
        <f>0.000001*[55]Foglio1!I46</f>
        <v>55422.520620833333</v>
      </c>
      <c r="H42" s="18">
        <f t="shared" si="0"/>
        <v>-9.149455226345367</v>
      </c>
    </row>
    <row r="43" spans="1:8" ht="15" thickBot="1" x14ac:dyDescent="0.35">
      <c r="A43" s="28" t="s">
        <v>28</v>
      </c>
      <c r="B43" s="9">
        <f>[55]Foglio1!D47</f>
        <v>277152</v>
      </c>
      <c r="C43" s="27">
        <f>[55]Foglio1!J47</f>
        <v>15.904990763191318</v>
      </c>
      <c r="D43" s="27">
        <f>[55]Foglio1!K47</f>
        <v>75.467613439556629</v>
      </c>
      <c r="E43" s="27">
        <f>[55]Foglio1!L47</f>
        <v>8.6273957972520492</v>
      </c>
      <c r="F43" s="9">
        <f>0.000001*[55]Foglio1!H47</f>
        <v>28927.511400761538</v>
      </c>
      <c r="G43" s="10">
        <f>0.000001*[55]Foglio1!I47</f>
        <v>28643.557724999999</v>
      </c>
      <c r="H43" s="18">
        <f t="shared" si="0"/>
        <v>0.99133521920604495</v>
      </c>
    </row>
    <row r="44" spans="1:8" ht="15" thickBot="1" x14ac:dyDescent="0.35">
      <c r="A44" s="26" t="s">
        <v>29</v>
      </c>
      <c r="B44" s="9"/>
      <c r="C44" s="27"/>
      <c r="D44" s="27"/>
      <c r="E44" s="27"/>
      <c r="F44" s="9"/>
      <c r="G44" s="10"/>
      <c r="H44" s="18"/>
    </row>
    <row r="45" spans="1:8" ht="15" thickBot="1" x14ac:dyDescent="0.35">
      <c r="A45" s="28" t="s">
        <v>30</v>
      </c>
      <c r="B45" s="9">
        <f>[55]Foglio1!D49</f>
        <v>808397</v>
      </c>
      <c r="C45" s="27">
        <f>[55]Foglio1!J49</f>
        <v>16.832818528520022</v>
      </c>
      <c r="D45" s="27">
        <f>[55]Foglio1!K49</f>
        <v>71.670602439148084</v>
      </c>
      <c r="E45" s="27">
        <f>[55]Foglio1!L49</f>
        <v>11.496579032331887</v>
      </c>
      <c r="F45" s="9">
        <f>0.000001*[55]Foglio1!H49</f>
        <v>72033.474567078709</v>
      </c>
      <c r="G45" s="10">
        <f>0.000001*[55]Foglio1!I49</f>
        <v>72624.568212500002</v>
      </c>
      <c r="H45" s="18">
        <f t="shared" si="0"/>
        <v>-0.81390314595984803</v>
      </c>
    </row>
    <row r="46" spans="1:8" ht="15" thickBot="1" x14ac:dyDescent="0.35">
      <c r="A46" s="28" t="s">
        <v>31</v>
      </c>
      <c r="B46" s="9">
        <f>[55]Foglio1!D50</f>
        <v>157933</v>
      </c>
      <c r="C46" s="27">
        <f>[55]Foglio1!J50</f>
        <v>22.296163563029893</v>
      </c>
      <c r="D46" s="27">
        <f>[55]Foglio1!K50</f>
        <v>66.143871135228224</v>
      </c>
      <c r="E46" s="27">
        <f>[55]Foglio1!L50</f>
        <v>11.559965301741878</v>
      </c>
      <c r="F46" s="9">
        <f>0.000001*[55]Foglio1!H50</f>
        <v>55863.496270443167</v>
      </c>
      <c r="G46" s="10">
        <f>0.000001*[55]Foglio1!I50</f>
        <v>55861.985424999999</v>
      </c>
      <c r="H46" s="18">
        <f t="shared" si="0"/>
        <v>2.7046039120768757E-3</v>
      </c>
    </row>
    <row r="47" spans="1:8" ht="15" thickBot="1" x14ac:dyDescent="0.35">
      <c r="A47" s="28" t="s">
        <v>32</v>
      </c>
      <c r="B47" s="9">
        <f>[55]Foglio1!D51</f>
        <v>4662</v>
      </c>
      <c r="C47" s="27">
        <f>[55]Foglio1!J51</f>
        <v>26.683826683826684</v>
      </c>
      <c r="D47" s="27">
        <f>[55]Foglio1!K51</f>
        <v>46.675246675246676</v>
      </c>
      <c r="E47" s="27">
        <f>[55]Foglio1!L51</f>
        <v>26.640926640926644</v>
      </c>
      <c r="F47" s="9">
        <f>0.000001*[55]Foglio1!H51</f>
        <v>72051.969968654288</v>
      </c>
      <c r="G47" s="10">
        <f>0.000001*[55]Foglio1!I51</f>
        <v>72323.120012500003</v>
      </c>
      <c r="H47" s="18">
        <f t="shared" si="0"/>
        <v>-0.37491474897494848</v>
      </c>
    </row>
    <row r="48" spans="1:8" ht="15" thickBot="1" x14ac:dyDescent="0.35">
      <c r="A48" s="28" t="s">
        <v>33</v>
      </c>
      <c r="B48" s="9">
        <f>[55]Foglio1!D52</f>
        <v>9167</v>
      </c>
      <c r="C48" s="27">
        <f>[55]Foglio1!J52</f>
        <v>9.8069161121413764</v>
      </c>
      <c r="D48" s="27">
        <f>[55]Foglio1!K52</f>
        <v>75.313624959092394</v>
      </c>
      <c r="E48" s="27">
        <f>[55]Foglio1!L52</f>
        <v>14.879458928766226</v>
      </c>
      <c r="F48" s="9">
        <f>0.000001*[55]Foglio1!H52</f>
        <v>27710.51482573582</v>
      </c>
      <c r="G48" s="10">
        <f>0.000001*[55]Foglio1!I52</f>
        <v>26770.557145833336</v>
      </c>
      <c r="H48" s="18">
        <f t="shared" si="0"/>
        <v>3.5111621875556742</v>
      </c>
    </row>
    <row r="49" spans="1:8" ht="15" thickBot="1" x14ac:dyDescent="0.35">
      <c r="A49" s="28" t="s">
        <v>34</v>
      </c>
      <c r="B49" s="9">
        <f>[55]Foglio1!D53</f>
        <v>3094</v>
      </c>
      <c r="C49" s="27">
        <f>[55]Foglio1!J53</f>
        <v>17.032967032967033</v>
      </c>
      <c r="D49" s="27">
        <f>[55]Foglio1!K53</f>
        <v>66.645119586296047</v>
      </c>
      <c r="E49" s="27">
        <f>[55]Foglio1!L53</f>
        <v>16.321913380736909</v>
      </c>
      <c r="F49" s="9">
        <f>0.000001*[55]Foglio1!H53</f>
        <v>10583.825217555728</v>
      </c>
      <c r="G49" s="10">
        <f>0.000001*[55]Foglio1!I53</f>
        <v>10299.886870833334</v>
      </c>
      <c r="H49" s="18">
        <f t="shared" si="0"/>
        <v>2.7567132560109533</v>
      </c>
    </row>
    <row r="50" spans="1:8" ht="15" thickBot="1" x14ac:dyDescent="0.35">
      <c r="A50" s="26" t="s">
        <v>79</v>
      </c>
      <c r="B50" s="9"/>
      <c r="C50" s="27"/>
      <c r="D50" s="27"/>
      <c r="E50" s="27"/>
      <c r="F50" s="9"/>
      <c r="G50" s="10"/>
      <c r="H50" s="18"/>
    </row>
    <row r="51" spans="1:8" ht="15" thickBot="1" x14ac:dyDescent="0.35">
      <c r="A51" s="44" t="s">
        <v>36</v>
      </c>
      <c r="B51" s="9">
        <f>[55]Foglio1!D55</f>
        <v>863800</v>
      </c>
      <c r="C51" s="27">
        <f>[55]Foglio1!J55</f>
        <v>18.138457976383421</v>
      </c>
      <c r="D51" s="27">
        <f>[55]Foglio1!K55</f>
        <v>70.849617967122015</v>
      </c>
      <c r="E51" s="27">
        <f>[55]Foglio1!L55</f>
        <v>11.011924056494559</v>
      </c>
      <c r="F51" s="9">
        <f>0.000001*[55]Foglio1!H55</f>
        <v>106884.20875162593</v>
      </c>
      <c r="G51" s="10">
        <f>0.000001*[55]Foglio1!I55</f>
        <v>106874.31825416666</v>
      </c>
      <c r="H51" s="18">
        <f t="shared" si="0"/>
        <v>9.2543256610553622E-3</v>
      </c>
    </row>
    <row r="52" spans="1:8" ht="15" thickBot="1" x14ac:dyDescent="0.35">
      <c r="A52" s="44" t="s">
        <v>37</v>
      </c>
      <c r="B52" s="9">
        <f>[55]Foglio1!D56</f>
        <v>119453</v>
      </c>
      <c r="C52" s="27">
        <f>[55]Foglio1!J56</f>
        <v>14.465103429800843</v>
      </c>
      <c r="D52" s="27">
        <f>[55]Foglio1!K56</f>
        <v>69.474186500129747</v>
      </c>
      <c r="E52" s="27">
        <f>[55]Foglio1!L56</f>
        <v>16.060710070069401</v>
      </c>
      <c r="F52" s="9">
        <f>0.000001*[55]Foglio1!H56</f>
        <v>131359.07209784177</v>
      </c>
      <c r="G52" s="10">
        <f>0.000001*[55]Foglio1!I56</f>
        <v>131005.7994125</v>
      </c>
      <c r="H52" s="18">
        <f t="shared" si="0"/>
        <v>0.26966186758604072</v>
      </c>
    </row>
    <row r="53" spans="1:8" x14ac:dyDescent="0.3">
      <c r="A53" s="143" t="s">
        <v>186</v>
      </c>
    </row>
  </sheetData>
  <mergeCells count="3">
    <mergeCell ref="C3:E3"/>
    <mergeCell ref="F3:F4"/>
    <mergeCell ref="G3:G4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1"/>
  <sheetViews>
    <sheetView topLeftCell="A7" zoomScale="180" zoomScaleNormal="180" workbookViewId="0">
      <selection activeCell="A20" sqref="A20"/>
    </sheetView>
  </sheetViews>
  <sheetFormatPr defaultRowHeight="14.4" x14ac:dyDescent="0.3"/>
  <cols>
    <col min="1" max="1" width="8.5546875" style="1" customWidth="1"/>
    <col min="2" max="4" width="11.33203125" style="1" customWidth="1"/>
    <col min="5" max="5" width="13.88671875" style="1" bestFit="1" customWidth="1"/>
    <col min="6" max="8" width="11.33203125" style="1" customWidth="1"/>
    <col min="9" max="9" width="13.88671875" style="1" bestFit="1" customWidth="1"/>
    <col min="10" max="10" width="8.88671875" style="1"/>
    <col min="11" max="11" width="15.109375" style="1" bestFit="1" customWidth="1"/>
    <col min="12" max="16384" width="8.88671875" style="1"/>
  </cols>
  <sheetData>
    <row r="1" spans="1:13" x14ac:dyDescent="0.3">
      <c r="A1" s="100" t="s">
        <v>162</v>
      </c>
    </row>
    <row r="2" spans="1:13" ht="15" thickBot="1" x14ac:dyDescent="0.35"/>
    <row r="3" spans="1:13" x14ac:dyDescent="0.3">
      <c r="A3" s="2" t="s">
        <v>44</v>
      </c>
      <c r="B3" s="142" t="s">
        <v>38</v>
      </c>
      <c r="C3" s="142"/>
      <c r="D3" s="142"/>
      <c r="E3" s="3"/>
      <c r="F3" s="142" t="s">
        <v>45</v>
      </c>
      <c r="G3" s="142"/>
      <c r="H3" s="142"/>
      <c r="I3" s="3"/>
      <c r="J3" s="4"/>
    </row>
    <row r="4" spans="1:13" ht="30" customHeight="1" thickBot="1" x14ac:dyDescent="0.35">
      <c r="A4" s="5"/>
      <c r="B4" s="6" t="s">
        <v>46</v>
      </c>
      <c r="C4" s="6" t="s">
        <v>47</v>
      </c>
      <c r="D4" s="7" t="s">
        <v>48</v>
      </c>
      <c r="E4" s="7" t="s">
        <v>49</v>
      </c>
      <c r="F4" s="6" t="s">
        <v>50</v>
      </c>
      <c r="G4" s="6" t="s">
        <v>47</v>
      </c>
      <c r="H4" s="7" t="s">
        <v>48</v>
      </c>
      <c r="I4" s="7" t="s">
        <v>49</v>
      </c>
      <c r="J4" s="4"/>
    </row>
    <row r="5" spans="1:13" ht="15" thickBot="1" x14ac:dyDescent="0.35">
      <c r="A5" s="8">
        <v>2008</v>
      </c>
      <c r="B5" s="9">
        <f>[56]Foglio1!D9</f>
        <v>730900</v>
      </c>
      <c r="C5" s="10">
        <f>0.000001*[56]Foglio1!E9</f>
        <v>20089.325684477499</v>
      </c>
      <c r="D5" s="9">
        <f>0.000001*[56]Foglio1!F9</f>
        <v>19338.005286</v>
      </c>
      <c r="E5" s="11">
        <f>(C5-D5)/D5*100</f>
        <v>3.8852011226898733</v>
      </c>
      <c r="F5" s="9">
        <f>[56]Foglio1!I9</f>
        <v>3347</v>
      </c>
      <c r="G5" s="10">
        <f>0.000001*[56]Foglio1!J9</f>
        <v>8474.849239395</v>
      </c>
      <c r="H5" s="9">
        <f>0.000001*[56]Foglio1!K9</f>
        <v>8111.4864789999992</v>
      </c>
      <c r="I5" s="11">
        <f>(G5-H5)/H5*100</f>
        <v>4.4796075458637379</v>
      </c>
      <c r="K5" s="12"/>
      <c r="L5" s="12"/>
      <c r="M5" s="12"/>
    </row>
    <row r="6" spans="1:13" ht="15" thickBot="1" x14ac:dyDescent="0.35">
      <c r="A6" s="8">
        <v>2009</v>
      </c>
      <c r="B6" s="9">
        <f>[56]Foglio1!D10</f>
        <v>736357</v>
      </c>
      <c r="C6" s="10">
        <f>0.000001*[56]Foglio1!E10</f>
        <v>17666.435677231439</v>
      </c>
      <c r="D6" s="9">
        <f>0.000001*[56]Foglio1!F10</f>
        <v>17458.952988999998</v>
      </c>
      <c r="E6" s="11">
        <f t="shared" ref="E6:E19" si="0">(C6-D6)/D6*100</f>
        <v>1.1884028117961332</v>
      </c>
      <c r="F6" s="9">
        <f>[56]Foglio1!I10</f>
        <v>3579</v>
      </c>
      <c r="G6" s="10">
        <f>0.000001*[56]Foglio1!J10</f>
        <v>6877.5931743651645</v>
      </c>
      <c r="H6" s="9">
        <f>0.000001*[56]Foglio1!K10</f>
        <v>6830.0721409999996</v>
      </c>
      <c r="I6" s="11">
        <f t="shared" ref="I6:I19" si="1">(G6-H6)/H6*100</f>
        <v>0.69576180725680037</v>
      </c>
      <c r="K6" s="12"/>
      <c r="L6" s="12"/>
      <c r="M6" s="12"/>
    </row>
    <row r="7" spans="1:13" ht="15" thickBot="1" x14ac:dyDescent="0.35">
      <c r="A7" s="8">
        <v>2010</v>
      </c>
      <c r="B7" s="9">
        <f>[56]Foglio1!D11</f>
        <v>755979</v>
      </c>
      <c r="C7" s="10">
        <f>0.000001*[56]Foglio1!E11</f>
        <v>19076.597910677461</v>
      </c>
      <c r="D7" s="9">
        <f>0.000001*[56]Foglio1!F11</f>
        <v>18864.848786999999</v>
      </c>
      <c r="E7" s="11">
        <f t="shared" si="0"/>
        <v>1.1224533314223071</v>
      </c>
      <c r="F7" s="9">
        <f>[56]Foglio1!I11</f>
        <v>3712</v>
      </c>
      <c r="G7" s="10">
        <f>0.000001*[56]Foglio1!J11</f>
        <v>7035.3355189093918</v>
      </c>
      <c r="H7" s="9">
        <f>0.000001*[56]Foglio1!K11</f>
        <v>6787.7375199999997</v>
      </c>
      <c r="I7" s="11">
        <f t="shared" si="1"/>
        <v>3.6477250067470512</v>
      </c>
      <c r="K7" s="12"/>
      <c r="L7" s="12"/>
      <c r="M7" s="12"/>
    </row>
    <row r="8" spans="1:13" ht="15" thickBot="1" x14ac:dyDescent="0.35">
      <c r="A8" s="8">
        <v>2011</v>
      </c>
      <c r="B8" s="9">
        <f>[56]Foglio1!D12</f>
        <v>774596</v>
      </c>
      <c r="C8" s="10">
        <f>0.000001*[56]Foglio1!E12</f>
        <v>19627.900084899542</v>
      </c>
      <c r="D8" s="9">
        <f>0.000001*[56]Foglio1!F12</f>
        <v>19456.451851999998</v>
      </c>
      <c r="E8" s="11">
        <f t="shared" si="0"/>
        <v>0.88118961362382153</v>
      </c>
      <c r="F8" s="9">
        <f>[56]Foglio1!I12</f>
        <v>3906</v>
      </c>
      <c r="G8" s="10">
        <f>0.000001*[56]Foglio1!J12</f>
        <v>7363.4944200473165</v>
      </c>
      <c r="H8" s="9">
        <f>0.000001*[56]Foglio1!K12</f>
        <v>7285.5626509999993</v>
      </c>
      <c r="I8" s="11">
        <f t="shared" si="1"/>
        <v>1.0696739947273728</v>
      </c>
      <c r="K8" s="12"/>
      <c r="L8" s="12"/>
      <c r="M8" s="12"/>
    </row>
    <row r="9" spans="1:13" ht="15" thickBot="1" x14ac:dyDescent="0.35">
      <c r="A9" s="8">
        <v>2012</v>
      </c>
      <c r="B9" s="9">
        <f>[56]Foglio1!D13</f>
        <v>778662</v>
      </c>
      <c r="C9" s="10">
        <f>0.000001*[56]Foglio1!E13</f>
        <v>17392.701574357554</v>
      </c>
      <c r="D9" s="9">
        <f>0.000001*[56]Foglio1!F13</f>
        <v>17053.987802</v>
      </c>
      <c r="E9" s="11">
        <f t="shared" si="0"/>
        <v>1.9861265077123589</v>
      </c>
      <c r="F9" s="9">
        <f>[56]Foglio1!I13</f>
        <v>4007</v>
      </c>
      <c r="G9" s="10">
        <f>0.000001*[56]Foglio1!J13</f>
        <v>6249.2714963011204</v>
      </c>
      <c r="H9" s="9">
        <f>0.000001*[56]Foglio1!K13</f>
        <v>6120.0699219999997</v>
      </c>
      <c r="I9" s="11">
        <f t="shared" si="1"/>
        <v>2.1111127151779079</v>
      </c>
      <c r="K9" s="12"/>
      <c r="L9" s="12"/>
      <c r="M9" s="12"/>
    </row>
    <row r="10" spans="1:13" ht="15" thickBot="1" x14ac:dyDescent="0.35">
      <c r="A10" s="8">
        <v>2013</v>
      </c>
      <c r="B10" s="9">
        <f>[56]Foglio1!D14</f>
        <v>805813</v>
      </c>
      <c r="C10" s="10">
        <f>0.000001*[56]Foglio1!E14</f>
        <v>17159.290001124416</v>
      </c>
      <c r="D10" s="9">
        <f>0.000001*[56]Foglio1!F14</f>
        <v>16944.463874999998</v>
      </c>
      <c r="E10" s="11">
        <f t="shared" si="0"/>
        <v>1.2678248642695333</v>
      </c>
      <c r="F10" s="9">
        <f>[56]Foglio1!I14</f>
        <v>4032</v>
      </c>
      <c r="G10" s="10">
        <f>0.000001*[56]Foglio1!J14</f>
        <v>6034.1571569291054</v>
      </c>
      <c r="H10" s="9">
        <f>0.000001*[56]Foglio1!K14</f>
        <v>5864.4101219999993</v>
      </c>
      <c r="I10" s="11">
        <f t="shared" si="1"/>
        <v>2.8945287147007304</v>
      </c>
      <c r="K10" s="12"/>
      <c r="L10" s="12"/>
      <c r="M10" s="12"/>
    </row>
    <row r="11" spans="1:13" ht="15" thickBot="1" x14ac:dyDescent="0.35">
      <c r="A11" s="8">
        <v>2014</v>
      </c>
      <c r="B11" s="9">
        <f>[56]Foglio1!D15</f>
        <v>805393</v>
      </c>
      <c r="C11" s="10">
        <f>0.000001*[56]Foglio1!E15</f>
        <v>18022.979236840889</v>
      </c>
      <c r="D11" s="9">
        <f>0.000001*[56]Foglio1!F15</f>
        <v>17700.001517000001</v>
      </c>
      <c r="E11" s="11">
        <f t="shared" si="0"/>
        <v>1.8247327240660614</v>
      </c>
      <c r="F11" s="9">
        <f>[56]Foglio1!I15</f>
        <v>4045</v>
      </c>
      <c r="G11" s="10">
        <f>0.000001*[56]Foglio1!J15</f>
        <v>6129.152863758477</v>
      </c>
      <c r="H11" s="9">
        <f>0.000001*[56]Foglio1!K15</f>
        <v>6070.0728089999993</v>
      </c>
      <c r="I11" s="11">
        <f t="shared" si="1"/>
        <v>0.9733005948607506</v>
      </c>
      <c r="K11" s="12"/>
      <c r="L11" s="12"/>
      <c r="M11" s="12"/>
    </row>
    <row r="12" spans="1:13" ht="15" thickBot="1" x14ac:dyDescent="0.35">
      <c r="A12" s="8">
        <v>2015</v>
      </c>
      <c r="B12" s="9">
        <f>[56]Foglio1!D16</f>
        <v>820372</v>
      </c>
      <c r="C12" s="10">
        <f>0.000001*[56]Foglio1!E16</f>
        <v>18967.694471449922</v>
      </c>
      <c r="D12" s="9">
        <f>0.000001*[56]Foglio1!F16</f>
        <v>18714.496148999999</v>
      </c>
      <c r="E12" s="11">
        <f t="shared" si="0"/>
        <v>1.3529529218100438</v>
      </c>
      <c r="F12" s="9">
        <f>[56]Foglio1!I16</f>
        <v>4173</v>
      </c>
      <c r="G12" s="10">
        <f>0.000001*[56]Foglio1!J16</f>
        <v>6964.4273302742004</v>
      </c>
      <c r="H12" s="9">
        <f>0.000001*[56]Foglio1!K16</f>
        <v>6909.9344639999999</v>
      </c>
      <c r="I12" s="11">
        <f t="shared" si="1"/>
        <v>0.7886162532814498</v>
      </c>
      <c r="K12" s="12"/>
      <c r="L12" s="12"/>
      <c r="M12" s="12"/>
    </row>
    <row r="13" spans="1:13" ht="15" thickBot="1" x14ac:dyDescent="0.35">
      <c r="A13" s="8">
        <v>2016</v>
      </c>
      <c r="B13" s="9">
        <f>[56]Foglio1!D17</f>
        <v>847249</v>
      </c>
      <c r="C13" s="10">
        <f>0.000001*[56]Foglio1!E17</f>
        <v>19643.507371479271</v>
      </c>
      <c r="D13" s="9">
        <f>0.000001*[56]Foglio1!F17</f>
        <v>19426.279756</v>
      </c>
      <c r="E13" s="11">
        <f t="shared" si="0"/>
        <v>1.1182152126280269</v>
      </c>
      <c r="F13" s="9">
        <f>[56]Foglio1!I17</f>
        <v>4226</v>
      </c>
      <c r="G13" s="10">
        <f>0.000001*[56]Foglio1!J17</f>
        <v>7066.4694621820208</v>
      </c>
      <c r="H13" s="9">
        <f>0.000001*[56]Foglio1!K17</f>
        <v>6963.950315</v>
      </c>
      <c r="I13" s="11">
        <f t="shared" si="1"/>
        <v>1.4721407038358627</v>
      </c>
      <c r="K13" s="12"/>
      <c r="L13" s="12"/>
      <c r="M13" s="12"/>
    </row>
    <row r="14" spans="1:13" ht="15" thickBot="1" x14ac:dyDescent="0.35">
      <c r="A14" s="8">
        <v>2017</v>
      </c>
      <c r="B14" s="9">
        <f>[56]Foglio1!D18</f>
        <v>869284</v>
      </c>
      <c r="C14" s="10">
        <f>0.000001*[56]Foglio1!E18</f>
        <v>19030.982337558806</v>
      </c>
      <c r="D14" s="9">
        <f>0.000001*[56]Foglio1!F18</f>
        <v>18789.225770000001</v>
      </c>
      <c r="E14" s="11">
        <f t="shared" si="0"/>
        <v>1.286676580068604</v>
      </c>
      <c r="F14" s="9">
        <f>[56]Foglio1!I18</f>
        <v>4281</v>
      </c>
      <c r="G14" s="10">
        <f>0.000001*[56]Foglio1!J18</f>
        <v>7265.5248108200158</v>
      </c>
      <c r="H14" s="9">
        <f>0.000001*[56]Foglio1!K18</f>
        <v>7166.0810080000001</v>
      </c>
      <c r="I14" s="11">
        <f t="shared" si="1"/>
        <v>1.3877013490218648</v>
      </c>
      <c r="K14" s="12"/>
      <c r="L14" s="12"/>
      <c r="M14" s="12"/>
    </row>
    <row r="15" spans="1:13" ht="15" thickBot="1" x14ac:dyDescent="0.35">
      <c r="A15" s="8">
        <v>2018</v>
      </c>
      <c r="B15" s="9">
        <f>[56]Foglio1!D19</f>
        <v>891728</v>
      </c>
      <c r="C15" s="10">
        <f>0.000001*[56]Foglio1!E19</f>
        <v>19950.006010722278</v>
      </c>
      <c r="D15" s="9">
        <f>0.000001*[56]Foglio1!F19</f>
        <v>19688.761348</v>
      </c>
      <c r="E15" s="11">
        <f t="shared" si="0"/>
        <v>1.3268720063429253</v>
      </c>
      <c r="F15" s="9">
        <f>[56]Foglio1!I19</f>
        <v>4385</v>
      </c>
      <c r="G15" s="10">
        <f>0.000001*[56]Foglio1!J19</f>
        <v>6929.5153849878425</v>
      </c>
      <c r="H15" s="9">
        <f>0.000001*[56]Foglio1!K19</f>
        <v>6804.6250919999993</v>
      </c>
      <c r="I15" s="11">
        <f t="shared" si="1"/>
        <v>1.8353736069114679</v>
      </c>
      <c r="K15" s="12"/>
      <c r="L15" s="12"/>
      <c r="M15" s="12"/>
    </row>
    <row r="16" spans="1:13" ht="15" thickBot="1" x14ac:dyDescent="0.35">
      <c r="A16" s="8">
        <v>2019</v>
      </c>
      <c r="B16" s="9">
        <f>[56]Foglio1!D20</f>
        <v>915241</v>
      </c>
      <c r="C16" s="10">
        <f>0.000001*[56]Foglio1!E20</f>
        <v>23191.285402257086</v>
      </c>
      <c r="D16" s="9">
        <f>0.000001*[56]Foglio1!F20</f>
        <v>22902.132400999999</v>
      </c>
      <c r="E16" s="11">
        <f t="shared" si="0"/>
        <v>1.2625592944544408</v>
      </c>
      <c r="F16" s="9">
        <f>[56]Foglio1!I20</f>
        <v>4501</v>
      </c>
      <c r="G16" s="10">
        <f>0.000001*[56]Foglio1!J20</f>
        <v>8363.4277404061795</v>
      </c>
      <c r="H16" s="9">
        <f>0.000001*[56]Foglio1!K20</f>
        <v>7151.9201949999997</v>
      </c>
      <c r="I16" s="11">
        <f t="shared" si="1"/>
        <v>16.939612193284269</v>
      </c>
      <c r="K16" s="12"/>
      <c r="L16" s="12"/>
      <c r="M16" s="12"/>
    </row>
    <row r="17" spans="1:13" ht="15" thickBot="1" x14ac:dyDescent="0.35">
      <c r="A17" s="8">
        <v>2020</v>
      </c>
      <c r="B17" s="9">
        <f>[56]Foglio1!D21</f>
        <v>921313</v>
      </c>
      <c r="C17" s="10">
        <f>0.000001*[56]Foglio1!E21</f>
        <v>24390.799204518458</v>
      </c>
      <c r="D17" s="9">
        <f>0.000001*[56]Foglio1!F21</f>
        <v>24097.554541999998</v>
      </c>
      <c r="E17" s="11">
        <f t="shared" si="0"/>
        <v>1.216906313075709</v>
      </c>
      <c r="F17" s="9">
        <f>[56]Foglio1!I21</f>
        <v>4627</v>
      </c>
      <c r="G17" s="10">
        <f>0.000001*[56]Foglio1!J21</f>
        <v>9118.9816825482958</v>
      </c>
      <c r="H17" s="9">
        <f>0.000001*[56]Foglio1!K21</f>
        <v>8415.4747509999997</v>
      </c>
      <c r="I17" s="11">
        <f t="shared" si="1"/>
        <v>8.3596820424741836</v>
      </c>
      <c r="K17" s="12"/>
      <c r="L17" s="12"/>
      <c r="M17" s="12"/>
    </row>
    <row r="18" spans="1:13" ht="15" thickBot="1" x14ac:dyDescent="0.35">
      <c r="A18" s="8">
        <v>2021</v>
      </c>
      <c r="B18" s="9">
        <f>[56]Foglio1!D22</f>
        <v>954064</v>
      </c>
      <c r="C18" s="10">
        <f>0.000001*[56]Foglio1!E22</f>
        <v>31582.548505687828</v>
      </c>
      <c r="D18" s="9">
        <f>0.000001*[56]Foglio1!F22</f>
        <v>31494.418888</v>
      </c>
      <c r="E18" s="11">
        <f t="shared" si="0"/>
        <v>0.27982614316915316</v>
      </c>
      <c r="F18" s="9">
        <f>[56]Foglio1!I22</f>
        <v>4745</v>
      </c>
      <c r="G18" s="10">
        <f>0.000001*[56]Foglio1!J22</f>
        <v>13484.799545044611</v>
      </c>
      <c r="H18" s="9">
        <f>0.000001*[56]Foglio1!K22</f>
        <v>13317.871191999999</v>
      </c>
      <c r="I18" s="11">
        <f t="shared" si="1"/>
        <v>1.2534161851999677</v>
      </c>
      <c r="K18" s="12"/>
      <c r="L18" s="12"/>
      <c r="M18" s="12"/>
    </row>
    <row r="19" spans="1:13" ht="15" thickBot="1" x14ac:dyDescent="0.35">
      <c r="A19" s="8">
        <v>2022</v>
      </c>
      <c r="B19" s="9">
        <f>[56]Foglio1!D23</f>
        <v>978324</v>
      </c>
      <c r="C19" s="10">
        <f>0.000001*[56]Foglio1!E23</f>
        <v>39677.688873080573</v>
      </c>
      <c r="D19" s="9">
        <f>0.000001*[56]Foglio1!F23</f>
        <v>39568.258194999995</v>
      </c>
      <c r="E19" s="11">
        <f t="shared" si="0"/>
        <v>0.27656177722376041</v>
      </c>
      <c r="F19" s="9">
        <f>[56]Foglio1!I23</f>
        <v>4929</v>
      </c>
      <c r="G19" s="10">
        <f>0.000001*[56]Foglio1!J23</f>
        <v>17500.69853079168</v>
      </c>
      <c r="H19" s="9">
        <f>0.000001*[56]Foglio1!K23</f>
        <v>17522.970044999998</v>
      </c>
      <c r="I19" s="11">
        <f t="shared" si="1"/>
        <v>-0.12709896867439385</v>
      </c>
    </row>
    <row r="20" spans="1:13" x14ac:dyDescent="0.3">
      <c r="A20" s="143" t="s">
        <v>186</v>
      </c>
    </row>
    <row r="21" spans="1:13" x14ac:dyDescent="0.3">
      <c r="A21" s="144" t="s">
        <v>187</v>
      </c>
    </row>
  </sheetData>
  <mergeCells count="2">
    <mergeCell ref="B3:D3"/>
    <mergeCell ref="F3:H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I54"/>
  <sheetViews>
    <sheetView topLeftCell="A30" workbookViewId="0">
      <selection activeCell="A53" sqref="A53"/>
    </sheetView>
  </sheetViews>
  <sheetFormatPr defaultRowHeight="14.4" x14ac:dyDescent="0.3"/>
  <cols>
    <col min="1" max="1" width="23.88671875" customWidth="1"/>
    <col min="4" max="4" width="11.77734375" customWidth="1"/>
    <col min="5" max="7" width="16.44140625" customWidth="1"/>
  </cols>
  <sheetData>
    <row r="2" spans="1:35" x14ac:dyDescent="0.3">
      <c r="A2" s="111" t="s">
        <v>120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P2" s="111"/>
      <c r="Q2" s="111"/>
      <c r="R2" s="111"/>
      <c r="S2" s="111"/>
      <c r="T2" s="111"/>
      <c r="U2" s="111"/>
      <c r="V2" s="111"/>
      <c r="W2" s="111"/>
      <c r="X2" s="111"/>
      <c r="Y2" s="111"/>
      <c r="Z2" s="111"/>
      <c r="AA2" s="111"/>
      <c r="AB2" s="111"/>
      <c r="AC2" s="111"/>
      <c r="AD2" s="111"/>
      <c r="AE2" s="111"/>
      <c r="AF2" s="111"/>
      <c r="AG2" s="111"/>
      <c r="AH2" s="111"/>
      <c r="AI2" s="111"/>
    </row>
    <row r="3" spans="1:35" ht="15" thickBot="1" x14ac:dyDescent="0.35"/>
    <row r="4" spans="1:35" ht="26.4" customHeight="1" thickBot="1" x14ac:dyDescent="0.35">
      <c r="A4" s="80"/>
      <c r="B4" s="119" t="s">
        <v>39</v>
      </c>
      <c r="C4" s="119"/>
      <c r="D4" s="119" t="s">
        <v>111</v>
      </c>
      <c r="E4" s="121" t="s">
        <v>113</v>
      </c>
      <c r="F4" s="121"/>
      <c r="G4" s="121"/>
    </row>
    <row r="5" spans="1:35" ht="27" thickBot="1" x14ac:dyDescent="0.35">
      <c r="A5" s="81"/>
      <c r="B5" s="120"/>
      <c r="C5" s="120"/>
      <c r="D5" s="120"/>
      <c r="E5" s="82" t="s">
        <v>98</v>
      </c>
      <c r="F5" s="82" t="s">
        <v>81</v>
      </c>
      <c r="G5" s="82" t="s">
        <v>114</v>
      </c>
    </row>
    <row r="6" spans="1:35" ht="15" thickBot="1" x14ac:dyDescent="0.35">
      <c r="A6" s="37"/>
      <c r="B6" s="37"/>
      <c r="C6" s="78" t="s">
        <v>86</v>
      </c>
      <c r="D6" s="78" t="s">
        <v>86</v>
      </c>
      <c r="E6" s="78" t="s">
        <v>86</v>
      </c>
      <c r="F6" s="83" t="s">
        <v>86</v>
      </c>
      <c r="G6" s="83" t="s">
        <v>86</v>
      </c>
    </row>
    <row r="7" spans="1:35" ht="15" thickBot="1" x14ac:dyDescent="0.35">
      <c r="A7" s="39" t="s">
        <v>0</v>
      </c>
      <c r="B7" s="40">
        <v>983253</v>
      </c>
      <c r="C7" s="41">
        <v>100</v>
      </c>
      <c r="D7" s="42">
        <v>100</v>
      </c>
      <c r="E7" s="41">
        <v>-2.735594204588665</v>
      </c>
      <c r="F7" s="42">
        <v>-0.60929650464295748</v>
      </c>
      <c r="G7" s="41">
        <v>-3.3448907092316222</v>
      </c>
    </row>
    <row r="8" spans="1:35" ht="15" thickBot="1" x14ac:dyDescent="0.35">
      <c r="A8" s="43" t="s">
        <v>164</v>
      </c>
      <c r="B8" s="40"/>
      <c r="C8" s="41"/>
      <c r="D8" s="42"/>
      <c r="E8" s="41"/>
      <c r="F8" s="42" t="s">
        <v>115</v>
      </c>
      <c r="G8" s="41"/>
    </row>
    <row r="9" spans="1:35" ht="15" thickBot="1" x14ac:dyDescent="0.35">
      <c r="A9" s="44" t="s">
        <v>1</v>
      </c>
      <c r="B9" s="40">
        <v>137675</v>
      </c>
      <c r="C9" s="41">
        <v>14.001991349123777</v>
      </c>
      <c r="D9" s="42">
        <v>36.375434916297991</v>
      </c>
      <c r="E9" s="41">
        <v>-1.7490036480389024</v>
      </c>
      <c r="F9" s="42">
        <v>-0.92433888225449157</v>
      </c>
      <c r="G9" s="41">
        <v>-2.673342530293394</v>
      </c>
    </row>
    <row r="10" spans="1:35" ht="15" thickBot="1" x14ac:dyDescent="0.35">
      <c r="A10" s="44" t="s">
        <v>2</v>
      </c>
      <c r="B10" s="40">
        <v>14058</v>
      </c>
      <c r="C10" s="41">
        <v>1.4297439214525662</v>
      </c>
      <c r="D10" s="42">
        <v>7.1932986719467964</v>
      </c>
      <c r="E10" s="41">
        <v>-0.76013207617728207</v>
      </c>
      <c r="F10" s="42">
        <v>-0.25585759170229549</v>
      </c>
      <c r="G10" s="41">
        <v>-1.0159896678795777</v>
      </c>
    </row>
    <row r="11" spans="1:35" ht="15" thickBot="1" x14ac:dyDescent="0.35">
      <c r="A11" s="44" t="s">
        <v>3</v>
      </c>
      <c r="B11" s="40">
        <v>158430</v>
      </c>
      <c r="C11" s="41">
        <v>16.11284176097098</v>
      </c>
      <c r="D11" s="42">
        <v>8.5088556548180332</v>
      </c>
      <c r="E11" s="41">
        <v>-4.867481424649986</v>
      </c>
      <c r="F11" s="42">
        <v>-0.84014197134228574</v>
      </c>
      <c r="G11" s="41">
        <v>-5.7076233959922718</v>
      </c>
    </row>
    <row r="12" spans="1:35" ht="15" thickBot="1" x14ac:dyDescent="0.35">
      <c r="A12" s="44" t="s">
        <v>4</v>
      </c>
      <c r="B12" s="40">
        <v>218640</v>
      </c>
      <c r="C12" s="41">
        <v>22.236392871417632</v>
      </c>
      <c r="D12" s="42">
        <v>18.937522876820683</v>
      </c>
      <c r="E12" s="41">
        <v>-2.1450132863609346</v>
      </c>
      <c r="F12" s="42">
        <v>-0.48059611570995286</v>
      </c>
      <c r="G12" s="41">
        <v>-2.6256094020708876</v>
      </c>
    </row>
    <row r="13" spans="1:35" ht="15" thickBot="1" x14ac:dyDescent="0.35">
      <c r="A13" s="44" t="s">
        <v>5</v>
      </c>
      <c r="B13" s="40">
        <v>454450</v>
      </c>
      <c r="C13" s="41">
        <v>46.219030097035045</v>
      </c>
      <c r="D13" s="42">
        <v>28.984887880116499</v>
      </c>
      <c r="E13" s="41">
        <v>-4.1548199495737572</v>
      </c>
      <c r="F13" s="42">
        <v>-0.31795930611455653</v>
      </c>
      <c r="G13" s="41">
        <v>-4.4727792556883141</v>
      </c>
    </row>
    <row r="14" spans="1:35" ht="15" thickBot="1" x14ac:dyDescent="0.35">
      <c r="A14" s="43" t="s">
        <v>119</v>
      </c>
      <c r="B14" s="40"/>
      <c r="C14" s="41"/>
      <c r="D14" s="42"/>
      <c r="E14" s="41"/>
      <c r="F14" s="42" t="s">
        <v>115</v>
      </c>
      <c r="G14" s="41"/>
    </row>
    <row r="15" spans="1:35" ht="15" thickBot="1" x14ac:dyDescent="0.35">
      <c r="A15" s="46" t="s">
        <v>6</v>
      </c>
      <c r="B15" s="40"/>
      <c r="C15" s="41"/>
      <c r="D15" s="42"/>
      <c r="E15" s="41"/>
      <c r="F15" s="42" t="s">
        <v>115</v>
      </c>
      <c r="G15" s="41"/>
    </row>
    <row r="16" spans="1:35" ht="15" thickBot="1" x14ac:dyDescent="0.35">
      <c r="A16" s="44" t="s">
        <v>7</v>
      </c>
      <c r="B16" s="40">
        <v>3610</v>
      </c>
      <c r="C16" s="41">
        <v>0.36714863824468369</v>
      </c>
      <c r="D16" s="42">
        <v>2.3550860516372274</v>
      </c>
      <c r="E16" s="41">
        <v>-1.5865838830972172</v>
      </c>
      <c r="F16" s="42">
        <v>-0.20447121282305977</v>
      </c>
      <c r="G16" s="41">
        <v>-1.7910550959202769</v>
      </c>
    </row>
    <row r="17" spans="1:7" ht="15" thickBot="1" x14ac:dyDescent="0.35">
      <c r="A17" s="44" t="s">
        <v>8</v>
      </c>
      <c r="B17" s="40">
        <v>23716</v>
      </c>
      <c r="C17" s="41">
        <v>2.4119936577869585</v>
      </c>
      <c r="D17" s="42">
        <v>10.497758081384166</v>
      </c>
      <c r="E17" s="41">
        <v>-1.6099008342710857</v>
      </c>
      <c r="F17" s="42">
        <v>-0.7958497186735275</v>
      </c>
      <c r="G17" s="41">
        <v>-2.405750552944613</v>
      </c>
    </row>
    <row r="18" spans="1:7" ht="15" thickBot="1" x14ac:dyDescent="0.35">
      <c r="A18" s="44" t="s">
        <v>9</v>
      </c>
      <c r="B18" s="40">
        <v>55501</v>
      </c>
      <c r="C18" s="41">
        <v>5.6446306291463131</v>
      </c>
      <c r="D18" s="42">
        <v>10.780150165265932</v>
      </c>
      <c r="E18" s="41">
        <v>-1.9357571813066459</v>
      </c>
      <c r="F18" s="42">
        <v>-1.4330354048518801</v>
      </c>
      <c r="G18" s="41">
        <v>-3.3687925861585262</v>
      </c>
    </row>
    <row r="19" spans="1:7" ht="15" thickBot="1" x14ac:dyDescent="0.35">
      <c r="A19" s="44" t="s">
        <v>10</v>
      </c>
      <c r="B19" s="40">
        <v>53415</v>
      </c>
      <c r="C19" s="41">
        <v>5.4324777041107426</v>
      </c>
      <c r="D19" s="42">
        <v>12.554278181941356</v>
      </c>
      <c r="E19" s="41">
        <v>-1.7395691648923413</v>
      </c>
      <c r="F19" s="42">
        <v>-0.71800114771418355</v>
      </c>
      <c r="G19" s="41">
        <v>-2.4575703126065247</v>
      </c>
    </row>
    <row r="20" spans="1:7" ht="15" thickBot="1" x14ac:dyDescent="0.35">
      <c r="A20" s="46" t="s">
        <v>11</v>
      </c>
      <c r="B20" s="40"/>
      <c r="C20" s="41"/>
      <c r="D20" s="42"/>
      <c r="E20" s="41"/>
      <c r="F20" s="42" t="s">
        <v>115</v>
      </c>
      <c r="G20" s="41"/>
    </row>
    <row r="21" spans="1:7" ht="15" thickBot="1" x14ac:dyDescent="0.35">
      <c r="A21" s="44" t="s">
        <v>12</v>
      </c>
      <c r="B21" s="40">
        <v>51722</v>
      </c>
      <c r="C21" s="41">
        <v>5.2602941460641359</v>
      </c>
      <c r="D21" s="42">
        <v>2.724476282165714</v>
      </c>
      <c r="E21" s="41">
        <v>-4.8466927157156201</v>
      </c>
      <c r="F21" s="42">
        <v>-0.24994539595063714</v>
      </c>
      <c r="G21" s="41">
        <v>-5.0966381116662571</v>
      </c>
    </row>
    <row r="22" spans="1:7" ht="15" thickBot="1" x14ac:dyDescent="0.35">
      <c r="A22" s="44" t="s">
        <v>13</v>
      </c>
      <c r="B22" s="40">
        <v>78990</v>
      </c>
      <c r="C22" s="41">
        <v>8.0335376551101287</v>
      </c>
      <c r="D22" s="42">
        <v>14.196881409567547</v>
      </c>
      <c r="E22" s="41">
        <v>-3.4331055526865968</v>
      </c>
      <c r="F22" s="42">
        <v>-0.16679229695978726</v>
      </c>
      <c r="G22" s="41">
        <v>-3.5998978496463838</v>
      </c>
    </row>
    <row r="23" spans="1:7" ht="15" thickBot="1" x14ac:dyDescent="0.35">
      <c r="A23" s="44" t="s">
        <v>14</v>
      </c>
      <c r="B23" s="40">
        <v>3855</v>
      </c>
      <c r="C23" s="41">
        <v>0.39206592809785479</v>
      </c>
      <c r="D23" s="42">
        <v>0.28584953566445376</v>
      </c>
      <c r="E23" s="41">
        <v>-2.926170404730803</v>
      </c>
      <c r="F23" s="42">
        <v>-6.3088665994899928E-2</v>
      </c>
      <c r="G23" s="41">
        <v>-2.9892590707257032</v>
      </c>
    </row>
    <row r="24" spans="1:7" ht="15" thickBot="1" x14ac:dyDescent="0.35">
      <c r="A24" s="44" t="s">
        <v>10</v>
      </c>
      <c r="B24" s="40">
        <v>538523</v>
      </c>
      <c r="C24" s="41">
        <v>54.76952523918056</v>
      </c>
      <c r="D24" s="42">
        <v>30.715203529539469</v>
      </c>
      <c r="E24" s="41">
        <v>-3.2094851758973677</v>
      </c>
      <c r="F24" s="42">
        <v>-0.49650916785623789</v>
      </c>
      <c r="G24" s="41">
        <v>-3.7059943437536056</v>
      </c>
    </row>
    <row r="25" spans="1:7" ht="15" thickBot="1" x14ac:dyDescent="0.35">
      <c r="A25" s="46" t="s">
        <v>15</v>
      </c>
      <c r="B25" s="40">
        <v>173921</v>
      </c>
      <c r="C25" s="41">
        <v>17.688326402258625</v>
      </c>
      <c r="D25" s="42">
        <v>15.890316762834139</v>
      </c>
      <c r="E25" s="41">
        <v>-3.0179701460831145</v>
      </c>
      <c r="F25" s="42">
        <v>-0.58613227870228379</v>
      </c>
      <c r="G25" s="41">
        <v>-3.6041024247853981</v>
      </c>
    </row>
    <row r="26" spans="1:7" ht="15" thickBot="1" x14ac:dyDescent="0.35">
      <c r="A26" s="39" t="s">
        <v>71</v>
      </c>
      <c r="B26" s="40"/>
      <c r="C26" s="41"/>
      <c r="D26" s="42"/>
      <c r="E26" s="41"/>
      <c r="F26" s="42" t="s">
        <v>115</v>
      </c>
      <c r="G26" s="41"/>
    </row>
    <row r="27" spans="1:7" ht="15" thickBot="1" x14ac:dyDescent="0.35">
      <c r="A27" s="44">
        <v>0</v>
      </c>
      <c r="B27" s="40">
        <v>29067</v>
      </c>
      <c r="C27" s="41">
        <v>2.9562076088249922</v>
      </c>
      <c r="D27" s="42">
        <v>0.41951462698215969</v>
      </c>
      <c r="E27" s="41">
        <v>-1.2377753051792098</v>
      </c>
      <c r="F27" s="42">
        <v>-1.9121442451802221E-4</v>
      </c>
      <c r="G27" s="41">
        <v>-1.2379665196037277</v>
      </c>
    </row>
    <row r="28" spans="1:7" ht="15" thickBot="1" x14ac:dyDescent="0.35">
      <c r="A28" s="44" t="s">
        <v>72</v>
      </c>
      <c r="B28" s="40">
        <v>576165</v>
      </c>
      <c r="C28" s="41">
        <v>58.59783799286653</v>
      </c>
      <c r="D28" s="42">
        <v>4.4807263001864781</v>
      </c>
      <c r="E28" s="41">
        <v>-3.1597241619930605</v>
      </c>
      <c r="F28" s="42">
        <v>-7.266888212035183E-2</v>
      </c>
      <c r="G28" s="41">
        <v>-3.2323930441134126</v>
      </c>
    </row>
    <row r="29" spans="1:7" ht="15" thickBot="1" x14ac:dyDescent="0.35">
      <c r="A29" s="44" t="s">
        <v>88</v>
      </c>
      <c r="B29" s="40">
        <v>226893</v>
      </c>
      <c r="C29" s="41">
        <v>23.075749578185878</v>
      </c>
      <c r="D29" s="42">
        <v>7.3066665941914595</v>
      </c>
      <c r="E29" s="41">
        <v>-5.9983705179038918</v>
      </c>
      <c r="F29" s="42">
        <v>-0.5461135823172365</v>
      </c>
      <c r="G29" s="41">
        <v>-6.544484100221128</v>
      </c>
    </row>
    <row r="30" spans="1:7" ht="15" thickBot="1" x14ac:dyDescent="0.35">
      <c r="A30" s="44" t="s">
        <v>89</v>
      </c>
      <c r="B30" s="40">
        <v>114215</v>
      </c>
      <c r="C30" s="41">
        <v>11.616033716652783</v>
      </c>
      <c r="D30" s="42">
        <v>14.32876828044134</v>
      </c>
      <c r="E30" s="41">
        <v>-4.7631579604158274</v>
      </c>
      <c r="F30" s="42">
        <v>-1.20379931135092</v>
      </c>
      <c r="G30" s="41">
        <v>-5.9669572717667476</v>
      </c>
    </row>
    <row r="31" spans="1:7" ht="15" thickBot="1" x14ac:dyDescent="0.35">
      <c r="A31" s="44" t="s">
        <v>90</v>
      </c>
      <c r="B31" s="40">
        <v>29361</v>
      </c>
      <c r="C31" s="41">
        <v>2.9861083566487974</v>
      </c>
      <c r="D31" s="42">
        <v>18.16455677019589</v>
      </c>
      <c r="E31" s="41">
        <v>-3.1415548570213456</v>
      </c>
      <c r="F31" s="42">
        <v>-1.2154942639175488</v>
      </c>
      <c r="G31" s="41">
        <v>-4.3570491209388944</v>
      </c>
    </row>
    <row r="32" spans="1:7" ht="15" thickBot="1" x14ac:dyDescent="0.35">
      <c r="A32" s="44" t="s">
        <v>91</v>
      </c>
      <c r="B32" s="40">
        <v>7552</v>
      </c>
      <c r="C32" s="41">
        <v>0.7680627468210115</v>
      </c>
      <c r="D32" s="42">
        <v>55.299767428002674</v>
      </c>
      <c r="E32" s="41">
        <v>-1.584174974010389</v>
      </c>
      <c r="F32" s="42">
        <v>-0.31258386539147048</v>
      </c>
      <c r="G32" s="41">
        <v>-1.8967588394018595</v>
      </c>
    </row>
    <row r="33" spans="1:7" ht="15" thickBot="1" x14ac:dyDescent="0.35">
      <c r="A33" s="43" t="s">
        <v>24</v>
      </c>
      <c r="B33" s="40"/>
      <c r="C33" s="41"/>
      <c r="D33" s="42"/>
      <c r="E33" s="41"/>
      <c r="F33" s="42" t="s">
        <v>115</v>
      </c>
      <c r="G33" s="41"/>
    </row>
    <row r="34" spans="1:7" ht="15" thickBot="1" x14ac:dyDescent="0.35">
      <c r="A34" s="44" t="s">
        <v>25</v>
      </c>
      <c r="B34" s="40">
        <v>274889</v>
      </c>
      <c r="C34" s="41">
        <v>27.957097512034036</v>
      </c>
      <c r="D34" s="42">
        <v>41.932270182992113</v>
      </c>
      <c r="E34" s="41">
        <v>-2.4079836180548342</v>
      </c>
      <c r="F34" s="42">
        <v>-0.59865381831349207</v>
      </c>
      <c r="G34" s="41">
        <v>-3.0066374363683264</v>
      </c>
    </row>
    <row r="35" spans="1:7" ht="15" thickBot="1" x14ac:dyDescent="0.35">
      <c r="A35" s="44" t="s">
        <v>26</v>
      </c>
      <c r="B35" s="40">
        <v>194270</v>
      </c>
      <c r="C35" s="41">
        <v>19.75788530520629</v>
      </c>
      <c r="D35" s="42">
        <v>25.094925883169378</v>
      </c>
      <c r="E35" s="41">
        <v>-2.4755336572619768</v>
      </c>
      <c r="F35" s="42">
        <v>-0.79788040395333215</v>
      </c>
      <c r="G35" s="41">
        <v>-3.2734140612153091</v>
      </c>
    </row>
    <row r="36" spans="1:7" ht="15" thickBot="1" x14ac:dyDescent="0.35">
      <c r="A36" s="44" t="s">
        <v>27</v>
      </c>
      <c r="B36" s="40">
        <v>236942</v>
      </c>
      <c r="C36" s="41">
        <v>24.097765275061452</v>
      </c>
      <c r="D36" s="42">
        <v>21.243251521691715</v>
      </c>
      <c r="E36" s="41">
        <v>-2.2654682741884886</v>
      </c>
      <c r="F36" s="42">
        <v>-0.46007140238454719</v>
      </c>
      <c r="G36" s="41">
        <v>-2.7255396765730358</v>
      </c>
    </row>
    <row r="37" spans="1:7" ht="15" thickBot="1" x14ac:dyDescent="0.35">
      <c r="A37" s="44" t="s">
        <v>28</v>
      </c>
      <c r="B37" s="40">
        <v>277152</v>
      </c>
      <c r="C37" s="41">
        <v>28.187251907698226</v>
      </c>
      <c r="D37" s="42">
        <v>11.729552412146791</v>
      </c>
      <c r="E37" s="41">
        <v>-5.2361929650473771</v>
      </c>
      <c r="F37" s="42">
        <v>-0.51413510739036816</v>
      </c>
      <c r="G37" s="41">
        <v>-5.7503280724377452</v>
      </c>
    </row>
    <row r="38" spans="1:7" ht="15" thickBot="1" x14ac:dyDescent="0.35">
      <c r="A38" s="43" t="s">
        <v>29</v>
      </c>
      <c r="B38" s="40"/>
      <c r="C38" s="41"/>
      <c r="D38" s="42"/>
      <c r="E38" s="41"/>
      <c r="F38" s="42" t="s">
        <v>115</v>
      </c>
      <c r="G38" s="41"/>
    </row>
    <row r="39" spans="1:7" ht="15" thickBot="1" x14ac:dyDescent="0.35">
      <c r="A39" s="44" t="s">
        <v>30</v>
      </c>
      <c r="B39" s="40">
        <v>803728</v>
      </c>
      <c r="C39" s="41">
        <v>81.741728731059055</v>
      </c>
      <c r="D39" s="42">
        <v>29.055824556407206</v>
      </c>
      <c r="E39" s="41">
        <v>-4.8167305978249555</v>
      </c>
      <c r="F39" s="42">
        <v>-0.98332050605686261</v>
      </c>
      <c r="G39" s="41">
        <v>-5.8000511038818185</v>
      </c>
    </row>
    <row r="40" spans="1:7" ht="15" thickBot="1" x14ac:dyDescent="0.35">
      <c r="A40" s="44" t="s">
        <v>31</v>
      </c>
      <c r="B40" s="40">
        <v>158164</v>
      </c>
      <c r="C40" s="41">
        <v>16.08578870341611</v>
      </c>
      <c r="D40" s="42">
        <v>21.978108300652384</v>
      </c>
      <c r="E40" s="41">
        <v>-2.6564837187208457</v>
      </c>
      <c r="F40" s="42">
        <v>-0.97655624598955038</v>
      </c>
      <c r="G40" s="41">
        <v>-3.6330399647103961</v>
      </c>
    </row>
    <row r="41" spans="1:7" ht="15" thickBot="1" x14ac:dyDescent="0.35">
      <c r="A41" s="44" t="s">
        <v>32</v>
      </c>
      <c r="B41" s="40">
        <v>4929</v>
      </c>
      <c r="C41" s="41">
        <v>0.5012951905562455</v>
      </c>
      <c r="D41" s="42">
        <v>31.09006626106471</v>
      </c>
      <c r="E41" s="41">
        <v>-1.4817926198515343</v>
      </c>
      <c r="F41" s="42">
        <v>-9.8709135360002975E-2</v>
      </c>
      <c r="G41" s="41">
        <v>-1.5805017552115372</v>
      </c>
    </row>
    <row r="42" spans="1:7" ht="15" thickBot="1" x14ac:dyDescent="0.35">
      <c r="A42" s="44" t="s">
        <v>33</v>
      </c>
      <c r="B42" s="40">
        <v>12201</v>
      </c>
      <c r="C42" s="41">
        <v>1.2408810346879187</v>
      </c>
      <c r="D42" s="42">
        <v>12.832253124729748</v>
      </c>
      <c r="E42" s="41">
        <v>-1.2327246758480868</v>
      </c>
      <c r="F42" s="42">
        <v>-0.40653001856091026</v>
      </c>
      <c r="G42" s="41">
        <v>-1.639254694408997</v>
      </c>
    </row>
    <row r="43" spans="1:7" ht="15" thickBot="1" x14ac:dyDescent="0.35">
      <c r="A43" s="44" t="s">
        <v>34</v>
      </c>
      <c r="B43" s="40">
        <v>4231</v>
      </c>
      <c r="C43" s="41">
        <v>0.43030634028068054</v>
      </c>
      <c r="D43" s="42">
        <v>5.0437477571459581</v>
      </c>
      <c r="E43" s="41">
        <v>-2.3545807482536882</v>
      </c>
      <c r="F43" s="42">
        <v>-0.51747904283390755</v>
      </c>
      <c r="G43" s="41">
        <v>-2.8720597910875956</v>
      </c>
    </row>
    <row r="44" spans="1:7" ht="15" thickBot="1" x14ac:dyDescent="0.35">
      <c r="A44" s="43" t="s">
        <v>35</v>
      </c>
      <c r="B44" s="40"/>
      <c r="C44" s="41"/>
      <c r="D44" s="42"/>
      <c r="E44" s="41"/>
      <c r="F44" s="42" t="s">
        <v>115</v>
      </c>
      <c r="G44" s="41"/>
    </row>
    <row r="45" spans="1:7" ht="15" thickBot="1" x14ac:dyDescent="0.35">
      <c r="A45" s="44" t="s">
        <v>36</v>
      </c>
      <c r="B45" s="40">
        <v>863800</v>
      </c>
      <c r="C45" s="41">
        <v>87.85124479660881</v>
      </c>
      <c r="D45" s="42">
        <v>44.280872030029485</v>
      </c>
      <c r="E45" s="41">
        <v>-4.1143846098215571</v>
      </c>
      <c r="F45" s="42">
        <v>-0.53519470085108856</v>
      </c>
      <c r="G45" s="41">
        <v>-4.649579310672646</v>
      </c>
    </row>
    <row r="46" spans="1:7" ht="15" thickBot="1" x14ac:dyDescent="0.35">
      <c r="A46" s="44" t="s">
        <v>37</v>
      </c>
      <c r="B46" s="40">
        <v>119453</v>
      </c>
      <c r="C46" s="41">
        <v>12.148755203391193</v>
      </c>
      <c r="D46" s="42">
        <v>55.719127969970515</v>
      </c>
      <c r="E46" s="41">
        <v>-1.6105417438381624</v>
      </c>
      <c r="F46" s="42">
        <v>-0.6681863798159956</v>
      </c>
      <c r="G46" s="41">
        <v>-2.2787281236541581</v>
      </c>
    </row>
    <row r="47" spans="1:7" ht="15" thickBot="1" x14ac:dyDescent="0.35">
      <c r="A47" s="47" t="s">
        <v>180</v>
      </c>
      <c r="B47" s="40"/>
      <c r="C47" s="41" t="e">
        <f>SUM(#REF!)</f>
        <v>#REF!</v>
      </c>
      <c r="D47" s="42"/>
      <c r="E47" s="41"/>
      <c r="F47" s="42" t="s">
        <v>115</v>
      </c>
      <c r="G47" s="41"/>
    </row>
    <row r="48" spans="1:7" ht="15" thickBot="1" x14ac:dyDescent="0.35">
      <c r="A48" s="48" t="s">
        <v>40</v>
      </c>
      <c r="B48" s="40">
        <v>269211</v>
      </c>
      <c r="C48" s="41">
        <v>27.379626606783809</v>
      </c>
      <c r="D48" s="42">
        <v>46.497375992765932</v>
      </c>
      <c r="E48" s="41">
        <v>-2.3835484467675201</v>
      </c>
      <c r="F48" s="42">
        <v>-0.61544818649261146</v>
      </c>
      <c r="G48" s="41">
        <v>-2.9989966332601314</v>
      </c>
    </row>
    <row r="49" spans="1:15" ht="15" thickBot="1" x14ac:dyDescent="0.35">
      <c r="A49" s="48" t="s">
        <v>41</v>
      </c>
      <c r="B49" s="40">
        <v>351523</v>
      </c>
      <c r="C49" s="41">
        <v>35.751022371658159</v>
      </c>
      <c r="D49" s="42">
        <v>34.164371149399116</v>
      </c>
      <c r="E49" s="41">
        <v>-3.9204304125312035</v>
      </c>
      <c r="F49" s="42">
        <v>-0.84831376774735567</v>
      </c>
      <c r="G49" s="41">
        <v>-4.7687441802785591</v>
      </c>
    </row>
    <row r="50" spans="1:15" ht="15" thickBot="1" x14ac:dyDescent="0.35">
      <c r="A50" s="48" t="s">
        <v>42</v>
      </c>
      <c r="B50" s="40">
        <v>103610</v>
      </c>
      <c r="C50" s="41">
        <v>10.537471027294094</v>
      </c>
      <c r="D50" s="42">
        <v>9.0640161295885271</v>
      </c>
      <c r="E50" s="41">
        <v>-1.7468409506891023</v>
      </c>
      <c r="F50" s="42">
        <v>-0.2004145466509922</v>
      </c>
      <c r="G50" s="41">
        <v>-1.9472554973400944</v>
      </c>
    </row>
    <row r="51" spans="1:15" ht="15" thickBot="1" x14ac:dyDescent="0.35">
      <c r="A51" s="48" t="s">
        <v>43</v>
      </c>
      <c r="B51" s="40">
        <v>84083</v>
      </c>
      <c r="C51" s="41">
        <v>8.5515121743844151</v>
      </c>
      <c r="D51" s="42">
        <v>2.1937239798579182</v>
      </c>
      <c r="E51" s="41">
        <v>-4.2283851203027929</v>
      </c>
      <c r="F51" s="42">
        <v>-0.20155704448244191</v>
      </c>
      <c r="G51" s="41">
        <v>-4.4299421647852348</v>
      </c>
    </row>
    <row r="52" spans="1:15" x14ac:dyDescent="0.3">
      <c r="A52" s="68" t="s">
        <v>99</v>
      </c>
    </row>
    <row r="53" spans="1:15" s="37" customFormat="1" ht="28.8" customHeight="1" x14ac:dyDescent="0.3">
      <c r="A53" s="122" t="s">
        <v>185</v>
      </c>
      <c r="B53" s="122"/>
      <c r="C53" s="122"/>
      <c r="D53" s="122"/>
      <c r="E53" s="122"/>
      <c r="F53" s="122"/>
      <c r="G53" s="122"/>
      <c r="H53" s="122"/>
      <c r="I53" s="122"/>
      <c r="J53" s="109"/>
      <c r="K53" s="109"/>
      <c r="L53" s="109"/>
      <c r="M53" s="109"/>
      <c r="N53" s="109"/>
      <c r="O53" s="109"/>
    </row>
    <row r="54" spans="1:15" x14ac:dyDescent="0.3">
      <c r="B54" s="37"/>
      <c r="C54" s="61"/>
      <c r="D54" s="61"/>
      <c r="E54" s="61"/>
      <c r="F54" s="61"/>
      <c r="G54" s="62"/>
      <c r="H54" s="62"/>
      <c r="I54" s="37"/>
      <c r="J54" s="37"/>
      <c r="K54" s="37"/>
      <c r="L54" s="37"/>
      <c r="M54" s="37"/>
      <c r="N54" s="37"/>
      <c r="O54" s="37"/>
    </row>
  </sheetData>
  <mergeCells count="5">
    <mergeCell ref="A2:AI2"/>
    <mergeCell ref="B4:C5"/>
    <mergeCell ref="D4:D5"/>
    <mergeCell ref="E4:G4"/>
    <mergeCell ref="A53:I5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55"/>
  <sheetViews>
    <sheetView topLeftCell="A34" workbookViewId="0">
      <selection activeCell="H58" sqref="H58"/>
    </sheetView>
  </sheetViews>
  <sheetFormatPr defaultRowHeight="14.4" x14ac:dyDescent="0.3"/>
  <cols>
    <col min="1" max="1" width="28" customWidth="1"/>
    <col min="2" max="2" width="13.33203125" customWidth="1"/>
    <col min="3" max="3" width="11.88671875" customWidth="1"/>
    <col min="4" max="6" width="13.33203125" customWidth="1"/>
  </cols>
  <sheetData>
    <row r="1" spans="1:35" x14ac:dyDescent="0.3">
      <c r="A1" s="111" t="s">
        <v>18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</row>
    <row r="2" spans="1:35" ht="13.2" customHeight="1" thickBot="1" x14ac:dyDescent="0.35"/>
    <row r="3" spans="1:35" ht="15" hidden="1" thickBot="1" x14ac:dyDescent="0.35"/>
    <row r="4" spans="1:35" ht="15" customHeight="1" thickBot="1" x14ac:dyDescent="0.35">
      <c r="A4" s="112"/>
      <c r="B4" s="112" t="s">
        <v>39</v>
      </c>
      <c r="C4" s="112"/>
      <c r="D4" s="112" t="s">
        <v>167</v>
      </c>
      <c r="E4" s="112"/>
      <c r="F4" s="124" t="s">
        <v>183</v>
      </c>
    </row>
    <row r="5" spans="1:35" ht="15" thickBot="1" x14ac:dyDescent="0.35">
      <c r="A5" s="113"/>
      <c r="B5" s="113"/>
      <c r="C5" s="113"/>
      <c r="D5" s="107" t="s">
        <v>173</v>
      </c>
      <c r="E5" s="107" t="s">
        <v>174</v>
      </c>
      <c r="F5" s="120"/>
    </row>
    <row r="6" spans="1:35" ht="15" thickBot="1" x14ac:dyDescent="0.35">
      <c r="A6" s="113"/>
      <c r="B6" s="69"/>
      <c r="C6" s="69" t="s">
        <v>86</v>
      </c>
      <c r="D6" s="69" t="s">
        <v>86</v>
      </c>
      <c r="E6" s="69" t="s">
        <v>86</v>
      </c>
      <c r="F6" s="69" t="s">
        <v>86</v>
      </c>
    </row>
    <row r="7" spans="1:35" ht="15" thickBot="1" x14ac:dyDescent="0.35">
      <c r="A7" s="114" t="s">
        <v>0</v>
      </c>
      <c r="B7" s="40">
        <v>983253</v>
      </c>
      <c r="C7" s="41">
        <v>100</v>
      </c>
      <c r="D7" s="70">
        <v>7.2552028826761772</v>
      </c>
      <c r="E7" s="41">
        <v>3.3389168403249201</v>
      </c>
      <c r="F7" s="70">
        <v>57.507252494567609</v>
      </c>
    </row>
    <row r="8" spans="1:35" ht="15" thickBot="1" x14ac:dyDescent="0.35">
      <c r="A8" s="43" t="s">
        <v>163</v>
      </c>
      <c r="B8" s="40"/>
      <c r="C8" s="41"/>
      <c r="D8" s="70"/>
      <c r="E8" s="41"/>
      <c r="F8" s="70"/>
    </row>
    <row r="9" spans="1:35" ht="15" thickBot="1" x14ac:dyDescent="0.35">
      <c r="A9" s="44" t="s">
        <v>1</v>
      </c>
      <c r="B9" s="40">
        <v>137675</v>
      </c>
      <c r="C9" s="41">
        <v>14.001991349123777</v>
      </c>
      <c r="D9" s="70">
        <v>8.3152351552569463</v>
      </c>
      <c r="E9" s="41">
        <v>4.4626838569093863</v>
      </c>
      <c r="F9" s="70">
        <v>29.87210603585315</v>
      </c>
    </row>
    <row r="10" spans="1:35" ht="15" thickBot="1" x14ac:dyDescent="0.35">
      <c r="A10" s="44" t="s">
        <v>2</v>
      </c>
      <c r="B10" s="40">
        <v>14058</v>
      </c>
      <c r="C10" s="41">
        <v>1.4297439214525662</v>
      </c>
      <c r="D10" s="70">
        <v>4.9153506899985775</v>
      </c>
      <c r="E10" s="41">
        <v>2.7955612462654713</v>
      </c>
      <c r="F10" s="70">
        <v>43.373360941839756</v>
      </c>
    </row>
    <row r="11" spans="1:35" ht="15" thickBot="1" x14ac:dyDescent="0.35">
      <c r="A11" s="44" t="s">
        <v>3</v>
      </c>
      <c r="B11" s="40">
        <v>158430</v>
      </c>
      <c r="C11" s="41">
        <v>16.11284176097098</v>
      </c>
      <c r="D11" s="70">
        <v>6.0783942435144862</v>
      </c>
      <c r="E11" s="41">
        <v>1.6379473584548379</v>
      </c>
      <c r="F11" s="70">
        <v>26.659937790701697</v>
      </c>
    </row>
    <row r="12" spans="1:35" ht="15" thickBot="1" x14ac:dyDescent="0.35">
      <c r="A12" s="44" t="s">
        <v>4</v>
      </c>
      <c r="B12" s="40">
        <v>218640</v>
      </c>
      <c r="C12" s="41">
        <v>22.236392871417632</v>
      </c>
      <c r="D12" s="70">
        <v>4.974844493230882</v>
      </c>
      <c r="E12" s="41">
        <v>2.4469447493596785</v>
      </c>
      <c r="F12" s="70">
        <v>31.870917041336931</v>
      </c>
    </row>
    <row r="13" spans="1:35" ht="15" thickBot="1" x14ac:dyDescent="0.35">
      <c r="A13" s="44" t="s">
        <v>5</v>
      </c>
      <c r="B13" s="40">
        <v>454450</v>
      </c>
      <c r="C13" s="41">
        <v>46.219030097035045</v>
      </c>
      <c r="D13" s="70">
        <v>8.5138078996589286</v>
      </c>
      <c r="E13" s="41">
        <v>4.0374078556496862</v>
      </c>
      <c r="F13" s="70">
        <v>70.504073229135926</v>
      </c>
    </row>
    <row r="14" spans="1:35" ht="15" thickBot="1" x14ac:dyDescent="0.35">
      <c r="A14" s="43" t="s">
        <v>119</v>
      </c>
      <c r="B14" s="40"/>
      <c r="C14" s="41"/>
      <c r="D14" s="70"/>
      <c r="E14" s="41"/>
      <c r="F14" s="70"/>
    </row>
    <row r="15" spans="1:35" ht="15" thickBot="1" x14ac:dyDescent="0.35">
      <c r="A15" s="46" t="s">
        <v>6</v>
      </c>
      <c r="B15" s="40"/>
      <c r="C15" s="41"/>
      <c r="D15" s="70"/>
      <c r="E15" s="41"/>
      <c r="F15" s="70"/>
    </row>
    <row r="16" spans="1:35" ht="15" thickBot="1" x14ac:dyDescent="0.35">
      <c r="A16" s="44" t="s">
        <v>7</v>
      </c>
      <c r="B16" s="40">
        <v>3610</v>
      </c>
      <c r="C16" s="41">
        <v>0.36714863824468369</v>
      </c>
      <c r="D16" s="70">
        <v>6.8144044321329647</v>
      </c>
      <c r="E16" s="41">
        <v>4.0997229916897524</v>
      </c>
      <c r="F16" s="70">
        <v>18.242528325706406</v>
      </c>
    </row>
    <row r="17" spans="1:6" ht="15" thickBot="1" x14ac:dyDescent="0.35">
      <c r="A17" s="44" t="s">
        <v>8</v>
      </c>
      <c r="B17" s="40">
        <v>23716</v>
      </c>
      <c r="C17" s="41">
        <v>2.4119936577869585</v>
      </c>
      <c r="D17" s="70">
        <v>6.9446786979254505</v>
      </c>
      <c r="E17" s="41">
        <v>3.8834542081295353</v>
      </c>
      <c r="F17" s="70">
        <v>21.054395927883636</v>
      </c>
    </row>
    <row r="18" spans="1:6" ht="15" thickBot="1" x14ac:dyDescent="0.35">
      <c r="A18" s="44" t="s">
        <v>9</v>
      </c>
      <c r="B18" s="40">
        <v>55501</v>
      </c>
      <c r="C18" s="41">
        <v>5.6446306291463131</v>
      </c>
      <c r="D18" s="70">
        <v>7.9349921623033826</v>
      </c>
      <c r="E18" s="41">
        <v>3.9999279292265015</v>
      </c>
      <c r="F18" s="70">
        <v>31.000298336200593</v>
      </c>
    </row>
    <row r="19" spans="1:6" ht="15" thickBot="1" x14ac:dyDescent="0.35">
      <c r="A19" s="44" t="s">
        <v>10</v>
      </c>
      <c r="B19" s="40">
        <v>53415</v>
      </c>
      <c r="C19" s="41">
        <v>5.4324777041107426</v>
      </c>
      <c r="D19" s="70">
        <v>9.4917158101656831</v>
      </c>
      <c r="E19" s="41">
        <v>5.2457174950856498</v>
      </c>
      <c r="F19" s="70">
        <v>36.093575011806038</v>
      </c>
    </row>
    <row r="20" spans="1:6" ht="15" thickBot="1" x14ac:dyDescent="0.35">
      <c r="A20" s="46" t="s">
        <v>11</v>
      </c>
      <c r="B20" s="40"/>
      <c r="C20" s="41"/>
      <c r="D20" s="70"/>
      <c r="E20" s="41"/>
      <c r="F20" s="70"/>
    </row>
    <row r="21" spans="1:6" ht="15" thickBot="1" x14ac:dyDescent="0.35">
      <c r="A21" s="44" t="s">
        <v>12</v>
      </c>
      <c r="B21" s="40">
        <v>51722</v>
      </c>
      <c r="C21" s="41">
        <v>5.2602941460641359</v>
      </c>
      <c r="D21" s="70">
        <v>7.7549205367155176</v>
      </c>
      <c r="E21" s="41">
        <v>4.0331000348014392</v>
      </c>
      <c r="F21" s="70">
        <v>72.513137348099178</v>
      </c>
    </row>
    <row r="22" spans="1:6" ht="15" thickBot="1" x14ac:dyDescent="0.35">
      <c r="A22" s="44" t="s">
        <v>13</v>
      </c>
      <c r="B22" s="40">
        <v>78990</v>
      </c>
      <c r="C22" s="41">
        <v>8.0335376551101287</v>
      </c>
      <c r="D22" s="70">
        <v>5.0284846183061145</v>
      </c>
      <c r="E22" s="41">
        <v>1.9622737055323469</v>
      </c>
      <c r="F22" s="70">
        <v>79.313536368411619</v>
      </c>
    </row>
    <row r="23" spans="1:6" ht="15" thickBot="1" x14ac:dyDescent="0.35">
      <c r="A23" s="44" t="s">
        <v>14</v>
      </c>
      <c r="B23" s="40">
        <v>3855</v>
      </c>
      <c r="C23" s="41">
        <v>0.39206592809785479</v>
      </c>
      <c r="D23" s="70">
        <v>7.3670557717250329</v>
      </c>
      <c r="E23" s="41">
        <v>4.591439688715953</v>
      </c>
      <c r="F23" s="70">
        <v>47.80748146333471</v>
      </c>
    </row>
    <row r="24" spans="1:6" ht="15" thickBot="1" x14ac:dyDescent="0.35">
      <c r="A24" s="44" t="s">
        <v>10</v>
      </c>
      <c r="B24" s="40">
        <v>538523</v>
      </c>
      <c r="C24" s="41">
        <v>54.76952523918056</v>
      </c>
      <c r="D24" s="70">
        <v>7.6693103172937827</v>
      </c>
      <c r="E24" s="41">
        <v>3.692507098118373</v>
      </c>
      <c r="F24" s="70">
        <v>50.675077788332565</v>
      </c>
    </row>
    <row r="25" spans="1:6" ht="15" thickBot="1" x14ac:dyDescent="0.35">
      <c r="A25" s="46" t="s">
        <v>15</v>
      </c>
      <c r="B25" s="40">
        <v>173921</v>
      </c>
      <c r="C25" s="41">
        <v>17.688326402258625</v>
      </c>
      <c r="D25" s="70">
        <v>5.980876374905848</v>
      </c>
      <c r="E25" s="41">
        <v>1.7484950063534583</v>
      </c>
      <c r="F25" s="70">
        <v>29.085421791936433</v>
      </c>
    </row>
    <row r="26" spans="1:6" ht="15" thickBot="1" x14ac:dyDescent="0.35">
      <c r="A26" s="39" t="s">
        <v>71</v>
      </c>
      <c r="B26" s="40"/>
      <c r="C26" s="41"/>
      <c r="D26" s="70"/>
      <c r="E26" s="41"/>
      <c r="F26" s="70"/>
    </row>
    <row r="27" spans="1:6" ht="15" thickBot="1" x14ac:dyDescent="0.35">
      <c r="A27" s="44">
        <v>0</v>
      </c>
      <c r="B27" s="40">
        <v>29067</v>
      </c>
      <c r="C27" s="41">
        <v>2.9562076088249922</v>
      </c>
      <c r="D27" s="70">
        <v>1.9300237382598822</v>
      </c>
      <c r="E27" s="41">
        <v>1.1800323390786802</v>
      </c>
      <c r="F27" s="70">
        <v>65.030150358622791</v>
      </c>
    </row>
    <row r="28" spans="1:6" ht="15" thickBot="1" x14ac:dyDescent="0.35">
      <c r="A28" s="44" t="s">
        <v>72</v>
      </c>
      <c r="B28" s="40">
        <v>576165</v>
      </c>
      <c r="C28" s="41">
        <v>58.59783799286653</v>
      </c>
      <c r="D28" s="70">
        <v>5.7266581621584089</v>
      </c>
      <c r="E28" s="41">
        <v>2.8191577065597535</v>
      </c>
      <c r="F28" s="70">
        <v>58.662521247313506</v>
      </c>
    </row>
    <row r="29" spans="1:6" ht="15" thickBot="1" x14ac:dyDescent="0.35">
      <c r="A29" s="44" t="s">
        <v>88</v>
      </c>
      <c r="B29" s="40">
        <v>226893</v>
      </c>
      <c r="C29" s="41">
        <v>23.075749578185878</v>
      </c>
      <c r="D29" s="70">
        <v>10.470133499050213</v>
      </c>
      <c r="E29" s="41">
        <v>4.1041371924210956</v>
      </c>
      <c r="F29" s="70">
        <v>50.456782694041735</v>
      </c>
    </row>
    <row r="30" spans="1:6" ht="15" thickBot="1" x14ac:dyDescent="0.35">
      <c r="A30" s="44" t="s">
        <v>89</v>
      </c>
      <c r="B30" s="40">
        <v>114215</v>
      </c>
      <c r="C30" s="41">
        <v>11.616033716652783</v>
      </c>
      <c r="D30" s="70">
        <v>9.3884340935954125</v>
      </c>
      <c r="E30" s="41">
        <v>4.4713916735980384</v>
      </c>
      <c r="F30" s="70">
        <v>46.59908408313661</v>
      </c>
    </row>
    <row r="31" spans="1:6" ht="15" thickBot="1" x14ac:dyDescent="0.35">
      <c r="A31" s="44" t="s">
        <v>90</v>
      </c>
      <c r="B31" s="40">
        <v>29361</v>
      </c>
      <c r="C31" s="41">
        <v>2.9861083566487974</v>
      </c>
      <c r="D31" s="70">
        <v>8.1775143898368583</v>
      </c>
      <c r="E31" s="41">
        <v>4.6490242157964659</v>
      </c>
      <c r="F31" s="70">
        <v>47.114283702137897</v>
      </c>
    </row>
    <row r="32" spans="1:6" ht="15" thickBot="1" x14ac:dyDescent="0.35">
      <c r="A32" s="44" t="s">
        <v>91</v>
      </c>
      <c r="B32" s="40">
        <v>7552</v>
      </c>
      <c r="C32" s="41">
        <v>0.7680627468210115</v>
      </c>
      <c r="D32" s="70">
        <v>11.930614406779661</v>
      </c>
      <c r="E32" s="41">
        <v>6.0911016949152526</v>
      </c>
      <c r="F32" s="70">
        <v>69.143234091026699</v>
      </c>
    </row>
    <row r="33" spans="1:6" ht="15" thickBot="1" x14ac:dyDescent="0.35">
      <c r="A33" s="43" t="s">
        <v>24</v>
      </c>
      <c r="B33" s="40"/>
      <c r="C33" s="41"/>
      <c r="D33" s="70"/>
      <c r="E33" s="41"/>
      <c r="F33" s="70"/>
    </row>
    <row r="34" spans="1:6" ht="15" thickBot="1" x14ac:dyDescent="0.35">
      <c r="A34" s="44" t="s">
        <v>25</v>
      </c>
      <c r="B34" s="40">
        <v>274889</v>
      </c>
      <c r="C34" s="41">
        <v>27.957097512034036</v>
      </c>
      <c r="D34" s="70">
        <v>5.9936919993160878</v>
      </c>
      <c r="E34" s="41">
        <v>3.0848815340009974</v>
      </c>
      <c r="F34" s="70">
        <v>65.089791945018177</v>
      </c>
    </row>
    <row r="35" spans="1:6" ht="15" thickBot="1" x14ac:dyDescent="0.35">
      <c r="A35" s="44" t="s">
        <v>26</v>
      </c>
      <c r="B35" s="40">
        <v>194270</v>
      </c>
      <c r="C35" s="41">
        <v>19.75788530520629</v>
      </c>
      <c r="D35" s="70">
        <v>7.1771246203737062</v>
      </c>
      <c r="E35" s="41">
        <v>3.6608843362330781</v>
      </c>
      <c r="F35" s="70">
        <v>45.422675791361875</v>
      </c>
    </row>
    <row r="36" spans="1:6" ht="15" thickBot="1" x14ac:dyDescent="0.35">
      <c r="A36" s="44" t="s">
        <v>27</v>
      </c>
      <c r="B36" s="40">
        <v>236942</v>
      </c>
      <c r="C36" s="41">
        <v>24.097765275061452</v>
      </c>
      <c r="D36" s="70">
        <v>7.1084906854842114</v>
      </c>
      <c r="E36" s="41">
        <v>3.2712646976897286</v>
      </c>
      <c r="F36" s="70">
        <v>59.351208426879332</v>
      </c>
    </row>
    <row r="37" spans="1:6" ht="15" thickBot="1" x14ac:dyDescent="0.35">
      <c r="A37" s="44" t="s">
        <v>28</v>
      </c>
      <c r="B37" s="40">
        <v>277152</v>
      </c>
      <c r="C37" s="41">
        <v>28.187251907698226</v>
      </c>
      <c r="D37" s="70">
        <v>8.686569102874957</v>
      </c>
      <c r="E37" s="41">
        <v>3.4230314051495192</v>
      </c>
      <c r="F37" s="70">
        <v>49.522420240835785</v>
      </c>
    </row>
    <row r="38" spans="1:6" ht="15" thickBot="1" x14ac:dyDescent="0.35">
      <c r="A38" s="43" t="s">
        <v>29</v>
      </c>
      <c r="B38" s="40">
        <v>983253</v>
      </c>
      <c r="C38" s="41">
        <v>100</v>
      </c>
      <c r="D38" s="70"/>
      <c r="E38" s="41"/>
      <c r="F38" s="70"/>
    </row>
    <row r="39" spans="1:6" ht="15" thickBot="1" x14ac:dyDescent="0.35">
      <c r="A39" s="44" t="s">
        <v>30</v>
      </c>
      <c r="B39" s="40">
        <v>803728</v>
      </c>
      <c r="C39" s="41">
        <v>81.741728731059055</v>
      </c>
      <c r="D39" s="70">
        <v>7.6706298648298921</v>
      </c>
      <c r="E39" s="41">
        <v>3.4453198096868576</v>
      </c>
      <c r="F39" s="70">
        <v>50.182195479785378</v>
      </c>
    </row>
    <row r="40" spans="1:6" ht="15" thickBot="1" x14ac:dyDescent="0.35">
      <c r="A40" s="44" t="s">
        <v>31</v>
      </c>
      <c r="B40" s="40">
        <v>158164</v>
      </c>
      <c r="C40" s="41">
        <v>16.08578870341611</v>
      </c>
      <c r="D40" s="70">
        <v>4.9265319541741484</v>
      </c>
      <c r="E40" s="41">
        <v>2.5884524923497132</v>
      </c>
      <c r="F40" s="70">
        <v>54.223716343913829</v>
      </c>
    </row>
    <row r="41" spans="1:6" ht="15" thickBot="1" x14ac:dyDescent="0.35">
      <c r="A41" s="44" t="s">
        <v>32</v>
      </c>
      <c r="B41" s="40">
        <v>4929</v>
      </c>
      <c r="C41" s="41">
        <v>0.5012951905562455</v>
      </c>
      <c r="D41" s="70">
        <v>22.053154798133495</v>
      </c>
      <c r="E41" s="41">
        <v>10.022316899979714</v>
      </c>
      <c r="F41" s="70">
        <v>72.22596411008864</v>
      </c>
    </row>
    <row r="42" spans="1:6" ht="15" thickBot="1" x14ac:dyDescent="0.35">
      <c r="A42" s="44" t="s">
        <v>33</v>
      </c>
      <c r="B42" s="40">
        <v>12201</v>
      </c>
      <c r="C42" s="41">
        <v>1.2408810346879187</v>
      </c>
      <c r="D42" s="70">
        <v>4.6061798213261209</v>
      </c>
      <c r="E42" s="41">
        <v>3.0817146135562652</v>
      </c>
      <c r="F42" s="70">
        <v>57.229044759985761</v>
      </c>
    </row>
    <row r="43" spans="1:6" ht="15" thickBot="1" x14ac:dyDescent="0.35">
      <c r="A43" s="44" t="s">
        <v>34</v>
      </c>
      <c r="B43" s="40">
        <v>4231</v>
      </c>
      <c r="C43" s="41">
        <v>0.43030634028068054</v>
      </c>
      <c r="D43" s="70">
        <v>5.7905932403687066</v>
      </c>
      <c r="E43" s="41">
        <v>4.1361380288347895</v>
      </c>
      <c r="F43" s="70">
        <v>57.556848217634581</v>
      </c>
    </row>
    <row r="44" spans="1:6" ht="15" thickBot="1" x14ac:dyDescent="0.35">
      <c r="A44" s="43" t="s">
        <v>35</v>
      </c>
      <c r="B44" s="40"/>
      <c r="C44" s="41"/>
      <c r="D44" s="70"/>
      <c r="E44" s="41"/>
      <c r="F44" s="70"/>
    </row>
    <row r="45" spans="1:6" ht="15" thickBot="1" x14ac:dyDescent="0.35">
      <c r="A45" s="44" t="s">
        <v>36</v>
      </c>
      <c r="B45" s="40">
        <v>863800</v>
      </c>
      <c r="C45" s="41">
        <v>87.85124479660881</v>
      </c>
      <c r="D45" s="70">
        <v>7.310025468858532</v>
      </c>
      <c r="E45" s="41">
        <v>3.2523732345450345</v>
      </c>
      <c r="F45" s="70">
        <v>63.221149107986122</v>
      </c>
    </row>
    <row r="46" spans="1:6" ht="15" thickBot="1" x14ac:dyDescent="0.35">
      <c r="A46" s="44" t="s">
        <v>37</v>
      </c>
      <c r="B46" s="40">
        <v>119453</v>
      </c>
      <c r="C46" s="41">
        <v>12.148755203391193</v>
      </c>
      <c r="D46" s="70">
        <v>6.8587645350053998</v>
      </c>
      <c r="E46" s="41">
        <v>3.9647392698383506</v>
      </c>
      <c r="F46" s="70">
        <v>35.941415643125865</v>
      </c>
    </row>
    <row r="47" spans="1:6" ht="15" thickBot="1" x14ac:dyDescent="0.35">
      <c r="A47" s="47" t="s">
        <v>180</v>
      </c>
      <c r="B47" s="40"/>
      <c r="C47" s="41"/>
      <c r="D47" s="70"/>
      <c r="E47" s="41"/>
      <c r="F47" s="70"/>
    </row>
    <row r="48" spans="1:6" ht="15" thickBot="1" x14ac:dyDescent="0.35">
      <c r="A48" s="48" t="s">
        <v>40</v>
      </c>
      <c r="B48" s="40">
        <v>269211</v>
      </c>
      <c r="C48" s="41">
        <v>27.379626606783809</v>
      </c>
      <c r="D48" s="70">
        <v>4.5466195660652797</v>
      </c>
      <c r="E48" s="41">
        <v>1.2005452971832504</v>
      </c>
      <c r="F48" s="70">
        <v>48.457864140807885</v>
      </c>
    </row>
    <row r="49" spans="1:13" ht="15" thickBot="1" x14ac:dyDescent="0.35">
      <c r="A49" s="48" t="s">
        <v>41</v>
      </c>
      <c r="B49" s="40">
        <v>351523</v>
      </c>
      <c r="C49" s="41">
        <v>35.751022371658159</v>
      </c>
      <c r="D49" s="70">
        <v>9.386583523695462</v>
      </c>
      <c r="E49" s="41">
        <v>2.2968625097077573</v>
      </c>
      <c r="F49" s="70">
        <v>50.701360361421763</v>
      </c>
    </row>
    <row r="50" spans="1:13" ht="15" thickBot="1" x14ac:dyDescent="0.35">
      <c r="A50" s="48" t="s">
        <v>42</v>
      </c>
      <c r="B50" s="40">
        <v>103610</v>
      </c>
      <c r="C50" s="41">
        <v>10.537471027294094</v>
      </c>
      <c r="D50" s="70">
        <v>9.9787665283273821</v>
      </c>
      <c r="E50" s="41">
        <v>7.7222275842100192</v>
      </c>
      <c r="F50" s="70">
        <v>74.764724176286208</v>
      </c>
    </row>
    <row r="51" spans="1:13" ht="15" thickBot="1" x14ac:dyDescent="0.35">
      <c r="A51" s="48" t="s">
        <v>43</v>
      </c>
      <c r="B51" s="40">
        <v>84083</v>
      </c>
      <c r="C51" s="41">
        <v>8.5515121743844151</v>
      </c>
      <c r="D51" s="70">
        <v>18.704137578345208</v>
      </c>
      <c r="E51" s="41">
        <v>16.065078553334207</v>
      </c>
      <c r="F51" s="70">
        <v>87.269814923405363</v>
      </c>
    </row>
    <row r="52" spans="1:13" x14ac:dyDescent="0.3">
      <c r="A52" s="68" t="s">
        <v>99</v>
      </c>
    </row>
    <row r="53" spans="1:13" ht="42.6" customHeight="1" x14ac:dyDescent="0.3">
      <c r="A53" s="123" t="s">
        <v>184</v>
      </c>
      <c r="B53" s="123"/>
      <c r="C53" s="123"/>
      <c r="D53" s="123"/>
      <c r="E53" s="123"/>
      <c r="F53" s="123"/>
      <c r="G53" s="123"/>
      <c r="H53" s="123"/>
      <c r="I53" s="102"/>
      <c r="J53" s="102"/>
      <c r="K53" s="102"/>
      <c r="L53" s="102"/>
      <c r="M53" s="102"/>
    </row>
    <row r="54" spans="1:13" ht="27.6" customHeight="1" x14ac:dyDescent="0.3">
      <c r="A54" s="110" t="s">
        <v>181</v>
      </c>
      <c r="B54" s="110"/>
      <c r="C54" s="110"/>
      <c r="D54" s="110"/>
      <c r="E54" s="110"/>
      <c r="F54" s="110"/>
      <c r="G54" s="110"/>
      <c r="H54" s="110"/>
      <c r="I54" s="103"/>
      <c r="J54" s="103"/>
      <c r="K54" s="103"/>
      <c r="L54" s="103"/>
      <c r="M54" s="103"/>
    </row>
    <row r="55" spans="1:13" x14ac:dyDescent="0.3">
      <c r="B55" s="37"/>
      <c r="C55" s="61"/>
      <c r="D55" s="61"/>
      <c r="E55" s="61"/>
      <c r="F55" s="61"/>
      <c r="G55" s="62"/>
      <c r="H55" s="62"/>
      <c r="I55" s="37"/>
      <c r="J55" s="37"/>
      <c r="K55" s="37"/>
      <c r="L55" s="37"/>
      <c r="M55" s="37"/>
    </row>
  </sheetData>
  <mergeCells count="7">
    <mergeCell ref="A53:H53"/>
    <mergeCell ref="A54:H54"/>
    <mergeCell ref="A1:AI1"/>
    <mergeCell ref="F4:F5"/>
    <mergeCell ref="D4:E4"/>
    <mergeCell ref="B4:C5"/>
    <mergeCell ref="A4:A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52"/>
  <sheetViews>
    <sheetView topLeftCell="A28" workbookViewId="0">
      <selection activeCell="B56" sqref="B56"/>
    </sheetView>
  </sheetViews>
  <sheetFormatPr defaultRowHeight="14.4" x14ac:dyDescent="0.3"/>
  <cols>
    <col min="1" max="1" width="24" customWidth="1"/>
    <col min="2" max="5" width="16" customWidth="1"/>
  </cols>
  <sheetData>
    <row r="2" spans="1:10" x14ac:dyDescent="0.3">
      <c r="A2" s="85" t="s">
        <v>117</v>
      </c>
      <c r="B2" s="85"/>
      <c r="C2" s="85"/>
      <c r="D2" s="85"/>
      <c r="E2" s="85"/>
      <c r="F2" s="85"/>
      <c r="G2" s="85"/>
      <c r="H2" s="85"/>
      <c r="I2" s="85"/>
      <c r="J2" s="85"/>
    </row>
    <row r="4" spans="1:10" ht="40.200000000000003" thickBot="1" x14ac:dyDescent="0.35">
      <c r="A4" s="71"/>
      <c r="B4" s="125" t="s">
        <v>100</v>
      </c>
      <c r="C4" s="125"/>
      <c r="D4" s="125"/>
      <c r="E4" s="72" t="s">
        <v>101</v>
      </c>
    </row>
    <row r="5" spans="1:10" ht="15" thickBot="1" x14ac:dyDescent="0.35">
      <c r="A5" s="73"/>
      <c r="B5" s="84" t="s">
        <v>102</v>
      </c>
      <c r="C5" s="84" t="s">
        <v>103</v>
      </c>
      <c r="D5" s="84" t="s">
        <v>116</v>
      </c>
      <c r="E5" s="74" t="s">
        <v>103</v>
      </c>
    </row>
    <row r="6" spans="1:10" ht="15" thickBot="1" x14ac:dyDescent="0.35">
      <c r="A6" s="39" t="s">
        <v>0</v>
      </c>
      <c r="B6" s="42">
        <v>23.787416626965221</v>
      </c>
      <c r="C6" s="75">
        <v>21.620400856882942</v>
      </c>
      <c r="D6" s="42">
        <v>-2.1670157700822799</v>
      </c>
      <c r="E6" s="75">
        <v>25.762137760994509</v>
      </c>
    </row>
    <row r="7" spans="1:10" ht="15" thickBot="1" x14ac:dyDescent="0.35">
      <c r="A7" s="43" t="s">
        <v>164</v>
      </c>
      <c r="B7" s="42"/>
      <c r="C7" s="75"/>
      <c r="D7" s="42">
        <v>0</v>
      </c>
      <c r="E7" s="75"/>
    </row>
    <row r="8" spans="1:10" ht="15" thickBot="1" x14ac:dyDescent="0.35">
      <c r="A8" s="44" t="s">
        <v>1</v>
      </c>
      <c r="B8" s="42">
        <v>21.745196532232804</v>
      </c>
      <c r="C8" s="75">
        <v>18.849353589153747</v>
      </c>
      <c r="D8" s="42">
        <v>-2.8958429430790567</v>
      </c>
      <c r="E8" s="75">
        <v>25.301151039676199</v>
      </c>
    </row>
    <row r="9" spans="1:10" ht="15" thickBot="1" x14ac:dyDescent="0.35">
      <c r="A9" s="44" t="s">
        <v>2</v>
      </c>
      <c r="B9" s="42">
        <v>22.664362843648757</v>
      </c>
      <c r="C9" s="75">
        <v>21.138692211022068</v>
      </c>
      <c r="D9" s="42">
        <v>-1.5256706326266887</v>
      </c>
      <c r="E9" s="75">
        <v>25.472076669960046</v>
      </c>
    </row>
    <row r="10" spans="1:10" ht="15" thickBot="1" x14ac:dyDescent="0.35">
      <c r="A10" s="44" t="s">
        <v>3</v>
      </c>
      <c r="B10" s="42">
        <v>24.117627965854133</v>
      </c>
      <c r="C10" s="75">
        <v>23.869368329241176</v>
      </c>
      <c r="D10" s="42">
        <v>-0.24825963661295702</v>
      </c>
      <c r="E10" s="75">
        <v>27.039092362218515</v>
      </c>
    </row>
    <row r="11" spans="1:10" ht="15" thickBot="1" x14ac:dyDescent="0.35">
      <c r="A11" s="44" t="s">
        <v>4</v>
      </c>
      <c r="B11" s="42">
        <v>24.03386284295587</v>
      </c>
      <c r="C11" s="75">
        <v>23.874555896124228</v>
      </c>
      <c r="D11" s="42">
        <v>-0.15930694683164148</v>
      </c>
      <c r="E11" s="75">
        <v>27.74167096747507</v>
      </c>
    </row>
    <row r="12" spans="1:10" ht="15" thickBot="1" x14ac:dyDescent="0.35">
      <c r="A12" s="44" t="s">
        <v>5</v>
      </c>
      <c r="B12" s="42">
        <v>21.562726402131823</v>
      </c>
      <c r="C12" s="75">
        <v>18.49003099173553</v>
      </c>
      <c r="D12" s="42">
        <v>-3.0726954103962925</v>
      </c>
      <c r="E12" s="75">
        <v>24.093294460641399</v>
      </c>
    </row>
    <row r="13" spans="1:10" ht="15" thickBot="1" x14ac:dyDescent="0.35">
      <c r="A13" s="43" t="s">
        <v>119</v>
      </c>
      <c r="B13" s="42"/>
      <c r="C13" s="75"/>
      <c r="D13" s="42"/>
      <c r="E13" s="75"/>
    </row>
    <row r="14" spans="1:10" ht="15" thickBot="1" x14ac:dyDescent="0.35">
      <c r="A14" s="46" t="s">
        <v>6</v>
      </c>
      <c r="B14" s="42"/>
      <c r="C14" s="75"/>
      <c r="D14" s="42"/>
      <c r="E14" s="75"/>
    </row>
    <row r="15" spans="1:10" ht="15" thickBot="1" x14ac:dyDescent="0.35">
      <c r="A15" s="44" t="s">
        <v>7</v>
      </c>
      <c r="B15" s="42">
        <v>23.14120520246906</v>
      </c>
      <c r="C15" s="75">
        <v>21.187405912367144</v>
      </c>
      <c r="D15" s="42">
        <v>-1.9537992901019159</v>
      </c>
      <c r="E15" s="75">
        <v>26.610150823253445</v>
      </c>
    </row>
    <row r="16" spans="1:10" ht="15" thickBot="1" x14ac:dyDescent="0.35">
      <c r="A16" s="44" t="s">
        <v>8</v>
      </c>
      <c r="B16" s="42">
        <v>22.835567608138511</v>
      </c>
      <c r="C16" s="75">
        <v>20.662870190636042</v>
      </c>
      <c r="D16" s="42">
        <v>-2.1726974175024694</v>
      </c>
      <c r="E16" s="75">
        <v>26.521584165371991</v>
      </c>
    </row>
    <row r="17" spans="1:5" ht="15" thickBot="1" x14ac:dyDescent="0.35">
      <c r="A17" s="44" t="s">
        <v>9</v>
      </c>
      <c r="B17" s="42">
        <v>22.074483117462325</v>
      </c>
      <c r="C17" s="75">
        <v>19.165774745073985</v>
      </c>
      <c r="D17" s="42">
        <v>-2.9087083723883396</v>
      </c>
      <c r="E17" s="75">
        <v>25.568737056665302</v>
      </c>
    </row>
    <row r="18" spans="1:5" ht="15" thickBot="1" x14ac:dyDescent="0.35">
      <c r="A18" s="44" t="s">
        <v>10</v>
      </c>
      <c r="B18" s="42">
        <v>20.295269918274936</v>
      </c>
      <c r="C18" s="75">
        <v>16.880540148536767</v>
      </c>
      <c r="D18" s="42">
        <v>-3.4147297697381696</v>
      </c>
      <c r="E18" s="75">
        <v>24.236545477140616</v>
      </c>
    </row>
    <row r="19" spans="1:5" ht="15" thickBot="1" x14ac:dyDescent="0.35">
      <c r="A19" s="46" t="s">
        <v>11</v>
      </c>
      <c r="B19" s="42">
        <v>0</v>
      </c>
      <c r="C19" s="75"/>
      <c r="D19" s="42"/>
      <c r="E19" s="75">
        <v>0</v>
      </c>
    </row>
    <row r="20" spans="1:5" ht="15" thickBot="1" x14ac:dyDescent="0.35">
      <c r="A20" s="44" t="s">
        <v>12</v>
      </c>
      <c r="B20" s="42">
        <v>24.097394232913107</v>
      </c>
      <c r="C20" s="75">
        <v>23.866090551093833</v>
      </c>
      <c r="D20" s="42">
        <v>-0.23130368181927352</v>
      </c>
      <c r="E20" s="75">
        <v>27.404944142107297</v>
      </c>
    </row>
    <row r="21" spans="1:5" ht="15" thickBot="1" x14ac:dyDescent="0.35">
      <c r="A21" s="44" t="s">
        <v>13</v>
      </c>
      <c r="B21" s="42">
        <v>24.34929103764571</v>
      </c>
      <c r="C21" s="75">
        <v>24.023309352517984</v>
      </c>
      <c r="D21" s="42">
        <v>-0.32598168512772574</v>
      </c>
      <c r="E21" s="75">
        <v>28.185771410665584</v>
      </c>
    </row>
    <row r="22" spans="1:5" ht="15" thickBot="1" x14ac:dyDescent="0.35">
      <c r="A22" s="44" t="s">
        <v>14</v>
      </c>
      <c r="B22" s="42">
        <v>23.96421771151428</v>
      </c>
      <c r="C22" s="75">
        <v>22.66802994339967</v>
      </c>
      <c r="D22" s="42">
        <v>-1.2961877681146099</v>
      </c>
      <c r="E22" s="75">
        <v>27.050381709812239</v>
      </c>
    </row>
    <row r="23" spans="1:5" ht="15" thickBot="1" x14ac:dyDescent="0.35">
      <c r="A23" s="44" t="s">
        <v>10</v>
      </c>
      <c r="B23" s="42">
        <v>22.48354059985369</v>
      </c>
      <c r="C23" s="75">
        <v>19.80674044894641</v>
      </c>
      <c r="D23" s="42">
        <v>-2.6768001509072796</v>
      </c>
      <c r="E23" s="75">
        <v>24.610380532997031</v>
      </c>
    </row>
    <row r="24" spans="1:5" ht="15" thickBot="1" x14ac:dyDescent="0.35">
      <c r="A24" s="46" t="s">
        <v>15</v>
      </c>
      <c r="B24" s="42">
        <v>24.052908956035544</v>
      </c>
      <c r="C24" s="75">
        <v>23.737239240023936</v>
      </c>
      <c r="D24" s="42">
        <v>-0.31566971601160887</v>
      </c>
      <c r="E24" s="75">
        <v>26.877044778527747</v>
      </c>
    </row>
    <row r="25" spans="1:5" ht="15" thickBot="1" x14ac:dyDescent="0.35">
      <c r="A25" s="39" t="s">
        <v>71</v>
      </c>
      <c r="B25" s="42"/>
      <c r="C25" s="75"/>
      <c r="D25" s="42"/>
      <c r="E25" s="75">
        <v>0</v>
      </c>
    </row>
    <row r="26" spans="1:5" ht="15" thickBot="1" x14ac:dyDescent="0.35">
      <c r="A26" s="44">
        <v>0</v>
      </c>
      <c r="B26" s="42">
        <v>24</v>
      </c>
      <c r="C26" s="75">
        <v>24</v>
      </c>
      <c r="D26" s="42">
        <v>0</v>
      </c>
      <c r="E26" s="75">
        <v>24</v>
      </c>
    </row>
    <row r="27" spans="1:5" ht="15" thickBot="1" x14ac:dyDescent="0.35">
      <c r="A27" s="44" t="s">
        <v>72</v>
      </c>
      <c r="B27" s="42">
        <v>23.901959780189479</v>
      </c>
      <c r="C27" s="75">
        <v>22.485936244307531</v>
      </c>
      <c r="D27" s="42">
        <v>-1.4160235358819477</v>
      </c>
      <c r="E27" s="75">
        <v>24.564876282438139</v>
      </c>
    </row>
    <row r="28" spans="1:5" ht="15" thickBot="1" x14ac:dyDescent="0.35">
      <c r="A28" s="44" t="s">
        <v>88</v>
      </c>
      <c r="B28" s="42">
        <v>23.904415501665277</v>
      </c>
      <c r="C28" s="75">
        <v>21.380551282540694</v>
      </c>
      <c r="D28" s="42">
        <v>-2.523864219124583</v>
      </c>
      <c r="E28" s="75">
        <v>27.86319598464847</v>
      </c>
    </row>
    <row r="29" spans="1:5" ht="15" thickBot="1" x14ac:dyDescent="0.35">
      <c r="A29" s="44" t="s">
        <v>89</v>
      </c>
      <c r="B29" s="42">
        <v>23.229728053369353</v>
      </c>
      <c r="C29" s="75">
        <v>20.60298651611788</v>
      </c>
      <c r="D29" s="42">
        <v>-2.6267415372514726</v>
      </c>
      <c r="E29" s="75">
        <v>27.001154991802018</v>
      </c>
    </row>
    <row r="30" spans="1:5" ht="15" thickBot="1" x14ac:dyDescent="0.35">
      <c r="A30" s="44" t="s">
        <v>90</v>
      </c>
      <c r="B30" s="42">
        <v>22.295461549045328</v>
      </c>
      <c r="C30" s="75">
        <v>20.122974178236465</v>
      </c>
      <c r="D30" s="42">
        <v>-2.172487370808863</v>
      </c>
      <c r="E30" s="75">
        <v>25.450302370280525</v>
      </c>
    </row>
    <row r="31" spans="1:5" ht="15" thickBot="1" x14ac:dyDescent="0.35">
      <c r="A31" s="44" t="s">
        <v>91</v>
      </c>
      <c r="B31" s="42">
        <v>20.857398412926091</v>
      </c>
      <c r="C31" s="75">
        <v>19.313979758729133</v>
      </c>
      <c r="D31" s="42">
        <v>-1.5434186541969588</v>
      </c>
      <c r="E31" s="75">
        <v>23.498207697582298</v>
      </c>
    </row>
    <row r="32" spans="1:5" ht="15" thickBot="1" x14ac:dyDescent="0.35">
      <c r="A32" s="43" t="s">
        <v>24</v>
      </c>
      <c r="B32" s="42"/>
      <c r="C32" s="75"/>
      <c r="D32" s="42"/>
      <c r="E32" s="75"/>
    </row>
    <row r="33" spans="1:5" ht="15" thickBot="1" x14ac:dyDescent="0.35">
      <c r="A33" s="44" t="s">
        <v>25</v>
      </c>
      <c r="B33" s="42">
        <v>23.8052602739726</v>
      </c>
      <c r="C33" s="75">
        <v>22.084510088692603</v>
      </c>
      <c r="D33" s="42">
        <v>-1.7207501852799965</v>
      </c>
      <c r="E33" s="75">
        <v>26.789265467979227</v>
      </c>
    </row>
    <row r="34" spans="1:5" ht="15" thickBot="1" x14ac:dyDescent="0.35">
      <c r="A34" s="44" t="s">
        <v>26</v>
      </c>
      <c r="B34" s="42">
        <v>22.844897300514134</v>
      </c>
      <c r="C34" s="75">
        <v>20.617561406933373</v>
      </c>
      <c r="D34" s="42">
        <v>-2.2273358935807615</v>
      </c>
      <c r="E34" s="75">
        <v>25.855253929284345</v>
      </c>
    </row>
    <row r="35" spans="1:5" ht="15" thickBot="1" x14ac:dyDescent="0.35">
      <c r="A35" s="44" t="s">
        <v>27</v>
      </c>
      <c r="B35" s="42">
        <v>23.810094685940136</v>
      </c>
      <c r="C35" s="75">
        <v>21.456276673094553</v>
      </c>
      <c r="D35" s="42">
        <v>-2.3538180128455828</v>
      </c>
      <c r="E35" s="75">
        <v>26.051224685521884</v>
      </c>
    </row>
    <row r="36" spans="1:5" ht="15" thickBot="1" x14ac:dyDescent="0.35">
      <c r="A36" s="44" t="s">
        <v>28</v>
      </c>
      <c r="B36" s="42">
        <v>23.952728998576173</v>
      </c>
      <c r="C36" s="75">
        <v>22.026179873831154</v>
      </c>
      <c r="D36" s="42">
        <v>-1.9265491247450193</v>
      </c>
      <c r="E36" s="75">
        <v>24.55700870727587</v>
      </c>
    </row>
    <row r="37" spans="1:5" ht="15" thickBot="1" x14ac:dyDescent="0.35">
      <c r="A37" s="43" t="s">
        <v>29</v>
      </c>
      <c r="B37" s="42"/>
      <c r="C37" s="75"/>
      <c r="D37" s="42"/>
      <c r="E37" s="75"/>
    </row>
    <row r="38" spans="1:5" ht="15" thickBot="1" x14ac:dyDescent="0.35">
      <c r="A38" s="44" t="s">
        <v>30</v>
      </c>
      <c r="B38" s="42">
        <v>23.918982519892239</v>
      </c>
      <c r="C38" s="75">
        <v>22.260392748209327</v>
      </c>
      <c r="D38" s="42">
        <v>-1.6585897716829123</v>
      </c>
      <c r="E38" s="75">
        <v>26.058724005692529</v>
      </c>
    </row>
    <row r="39" spans="1:5" ht="15" thickBot="1" x14ac:dyDescent="0.35">
      <c r="A39" s="44" t="s">
        <v>31</v>
      </c>
      <c r="B39" s="42">
        <v>21.669830483080261</v>
      </c>
      <c r="C39" s="75">
        <v>18.71887895412253</v>
      </c>
      <c r="D39" s="42">
        <v>-2.9509515289577308</v>
      </c>
      <c r="E39" s="75">
        <v>24.493185306735135</v>
      </c>
    </row>
    <row r="40" spans="1:5" ht="15" thickBot="1" x14ac:dyDescent="0.35">
      <c r="A40" s="44" t="s">
        <v>32</v>
      </c>
      <c r="B40" s="42">
        <v>12.551898337901509</v>
      </c>
      <c r="C40" s="75">
        <v>10.13812441288446</v>
      </c>
      <c r="D40" s="42">
        <v>-2.4137739250170487</v>
      </c>
      <c r="E40" s="75">
        <v>15.820746224351211</v>
      </c>
    </row>
    <row r="41" spans="1:5" ht="15" thickBot="1" x14ac:dyDescent="0.35">
      <c r="A41" s="44" t="s">
        <v>33</v>
      </c>
      <c r="B41" s="42">
        <v>24.078234992577009</v>
      </c>
      <c r="C41" s="75">
        <v>22.732654254310059</v>
      </c>
      <c r="D41" s="42">
        <v>-1.3455807382669498</v>
      </c>
      <c r="E41" s="75">
        <v>26.540755767925816</v>
      </c>
    </row>
    <row r="42" spans="1:5" ht="15" thickBot="1" x14ac:dyDescent="0.35">
      <c r="A42" s="44" t="s">
        <v>34</v>
      </c>
      <c r="B42" s="42">
        <v>18.511303282698051</v>
      </c>
      <c r="C42" s="75">
        <v>16.787723067622771</v>
      </c>
      <c r="D42" s="42">
        <v>-1.7235802150752804</v>
      </c>
      <c r="E42" s="75">
        <v>22.516911399629713</v>
      </c>
    </row>
    <row r="43" spans="1:5" ht="15" thickBot="1" x14ac:dyDescent="0.35">
      <c r="A43" s="43" t="s">
        <v>35</v>
      </c>
      <c r="B43" s="42"/>
      <c r="C43" s="75"/>
      <c r="D43" s="42"/>
      <c r="E43" s="75"/>
    </row>
    <row r="44" spans="1:5" ht="15" thickBot="1" x14ac:dyDescent="0.35">
      <c r="A44" s="44" t="s">
        <v>36</v>
      </c>
      <c r="B44" s="42">
        <v>23.862021840819647</v>
      </c>
      <c r="C44" s="75">
        <v>21.707716123534887</v>
      </c>
      <c r="D44" s="42">
        <v>-2.1543057172847604</v>
      </c>
      <c r="E44" s="75">
        <v>25.501945404945779</v>
      </c>
    </row>
    <row r="45" spans="1:5" ht="15" thickBot="1" x14ac:dyDescent="0.35">
      <c r="A45" s="44" t="s">
        <v>37</v>
      </c>
      <c r="B45" s="42">
        <v>23.127614280238838</v>
      </c>
      <c r="C45" s="75">
        <v>21.237687588801297</v>
      </c>
      <c r="D45" s="42">
        <v>-1.889926691437541</v>
      </c>
      <c r="E45" s="75">
        <v>27.070902587839264</v>
      </c>
    </row>
    <row r="46" spans="1:5" ht="15" thickBot="1" x14ac:dyDescent="0.35">
      <c r="A46" s="47" t="s">
        <v>165</v>
      </c>
      <c r="B46" s="42"/>
      <c r="C46" s="75"/>
      <c r="D46" s="42"/>
      <c r="E46" s="75"/>
    </row>
    <row r="47" spans="1:5" ht="15" thickBot="1" x14ac:dyDescent="0.35">
      <c r="A47" s="48" t="s">
        <v>40</v>
      </c>
      <c r="B47" s="42">
        <v>23.993708499788603</v>
      </c>
      <c r="C47" s="75">
        <v>23.211628834174263</v>
      </c>
      <c r="D47" s="42">
        <v>-0.78207966561434006</v>
      </c>
      <c r="E47" s="75">
        <v>27.790827539255062</v>
      </c>
    </row>
    <row r="48" spans="1:5" ht="15" thickBot="1" x14ac:dyDescent="0.35">
      <c r="A48" s="48" t="s">
        <v>41</v>
      </c>
      <c r="B48" s="42">
        <v>22.467555555555556</v>
      </c>
      <c r="C48" s="75">
        <v>17.954008466666036</v>
      </c>
      <c r="D48" s="42">
        <v>-4.5135470888895206</v>
      </c>
      <c r="E48" s="75">
        <v>25.935011310513044</v>
      </c>
    </row>
    <row r="49" spans="1:14" ht="15" thickBot="1" x14ac:dyDescent="0.35">
      <c r="A49" s="48" t="s">
        <v>42</v>
      </c>
      <c r="B49" s="42">
        <v>6.1493778948324387</v>
      </c>
      <c r="C49" s="75">
        <v>4.8487309644669896</v>
      </c>
      <c r="D49" s="42">
        <v>-1.3006469303654491</v>
      </c>
      <c r="E49" s="75">
        <v>14.852329804890141</v>
      </c>
    </row>
    <row r="50" spans="1:14" ht="15" thickBot="1" x14ac:dyDescent="0.35">
      <c r="A50" s="48" t="s">
        <v>43</v>
      </c>
      <c r="B50" s="42">
        <v>2.8127334602037442</v>
      </c>
      <c r="C50" s="75">
        <v>0.60249499460957956</v>
      </c>
      <c r="D50" s="42">
        <v>-2.2102384655941645</v>
      </c>
      <c r="E50" s="75">
        <v>13.812131547302309</v>
      </c>
    </row>
    <row r="52" spans="1:14" x14ac:dyDescent="0.3">
      <c r="A52" s="68" t="s">
        <v>99</v>
      </c>
      <c r="B52" s="37"/>
      <c r="C52" s="61"/>
      <c r="D52" s="61"/>
      <c r="E52" s="61"/>
      <c r="F52" s="61"/>
      <c r="G52" s="62"/>
      <c r="H52" s="37"/>
      <c r="I52" s="37"/>
      <c r="J52" s="37"/>
      <c r="K52" s="37"/>
      <c r="L52" s="37"/>
      <c r="M52" s="37"/>
      <c r="N52" s="37"/>
    </row>
  </sheetData>
  <mergeCells count="1">
    <mergeCell ref="B4:D4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P53"/>
  <sheetViews>
    <sheetView topLeftCell="A27" workbookViewId="0">
      <selection activeCell="D55" sqref="D55"/>
    </sheetView>
  </sheetViews>
  <sheetFormatPr defaultRowHeight="14.4" x14ac:dyDescent="0.3"/>
  <cols>
    <col min="1" max="1" width="22.109375" customWidth="1"/>
    <col min="2" max="2" width="15.44140625" customWidth="1"/>
    <col min="3" max="6" width="14.88671875" customWidth="1"/>
  </cols>
  <sheetData>
    <row r="2" spans="1:42" x14ac:dyDescent="0.3">
      <c r="A2" s="111" t="s">
        <v>121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P2" s="111"/>
      <c r="Q2" s="111"/>
      <c r="R2" s="111"/>
      <c r="S2" s="111"/>
      <c r="T2" s="111"/>
      <c r="U2" s="111"/>
      <c r="V2" s="111"/>
      <c r="W2" s="111"/>
      <c r="X2" s="111"/>
      <c r="Y2" s="111"/>
      <c r="Z2" s="111"/>
      <c r="AA2" s="111"/>
      <c r="AB2" s="111"/>
      <c r="AC2" s="111"/>
      <c r="AD2" s="111"/>
      <c r="AE2" s="111"/>
      <c r="AF2" s="111"/>
      <c r="AG2" s="111"/>
      <c r="AH2" s="111"/>
      <c r="AI2" s="111"/>
      <c r="AJ2" s="111"/>
      <c r="AK2" s="111"/>
      <c r="AL2" s="111"/>
      <c r="AM2" s="111"/>
      <c r="AN2" s="111"/>
      <c r="AO2" s="111"/>
      <c r="AP2" s="111"/>
    </row>
    <row r="4" spans="1:42" x14ac:dyDescent="0.3">
      <c r="A4" s="126"/>
      <c r="B4" s="129" t="s">
        <v>104</v>
      </c>
      <c r="C4" s="129"/>
      <c r="D4" s="129"/>
      <c r="E4" s="129"/>
      <c r="F4" s="129"/>
    </row>
    <row r="5" spans="1:42" x14ac:dyDescent="0.3">
      <c r="A5" s="127"/>
      <c r="B5" s="130" t="s">
        <v>105</v>
      </c>
      <c r="C5" s="130"/>
      <c r="D5" s="131" t="s">
        <v>106</v>
      </c>
      <c r="E5" s="131"/>
      <c r="F5" s="77" t="s">
        <v>107</v>
      </c>
    </row>
    <row r="6" spans="1:42" ht="40.200000000000003" thickBot="1" x14ac:dyDescent="0.35">
      <c r="A6" s="128"/>
      <c r="B6" s="101" t="s">
        <v>166</v>
      </c>
      <c r="C6" s="77" t="s">
        <v>109</v>
      </c>
      <c r="D6" s="101" t="s">
        <v>166</v>
      </c>
      <c r="E6" s="77" t="s">
        <v>109</v>
      </c>
      <c r="F6" s="77" t="s">
        <v>108</v>
      </c>
    </row>
    <row r="7" spans="1:42" ht="15" thickBot="1" x14ac:dyDescent="0.35">
      <c r="A7" s="39" t="s">
        <v>0</v>
      </c>
      <c r="B7" s="42">
        <v>23.945260996385297</v>
      </c>
      <c r="C7" s="75">
        <v>-9.1967795772136522</v>
      </c>
      <c r="D7" s="42">
        <v>18.534318514294217</v>
      </c>
      <c r="E7" s="75">
        <v>-1.7393944346667105</v>
      </c>
      <c r="F7" s="42">
        <v>23.56151312602703</v>
      </c>
      <c r="H7" s="76"/>
      <c r="I7" s="76"/>
    </row>
    <row r="8" spans="1:42" ht="15" thickBot="1" x14ac:dyDescent="0.35">
      <c r="A8" s="43" t="s">
        <v>163</v>
      </c>
      <c r="B8" s="42"/>
      <c r="C8" s="75"/>
      <c r="D8" s="42"/>
      <c r="E8" s="75"/>
      <c r="F8" s="42"/>
    </row>
    <row r="9" spans="1:42" ht="15" thickBot="1" x14ac:dyDescent="0.35">
      <c r="A9" s="44" t="s">
        <v>1</v>
      </c>
      <c r="B9" s="42">
        <v>22.607924171993027</v>
      </c>
      <c r="C9" s="75">
        <v>-6.4745967554389061</v>
      </c>
      <c r="D9" s="42">
        <v>17.539699614608455</v>
      </c>
      <c r="E9" s="75">
        <v>-1.2985775348300095</v>
      </c>
      <c r="F9" s="42">
        <v>20.98618181858539</v>
      </c>
    </row>
    <row r="10" spans="1:42" ht="15" thickBot="1" x14ac:dyDescent="0.35">
      <c r="A10" s="44" t="s">
        <v>2</v>
      </c>
      <c r="B10" s="42">
        <v>23.5213608466468</v>
      </c>
      <c r="C10" s="75">
        <v>-4.7960150047874208</v>
      </c>
      <c r="D10" s="42">
        <v>20.686068213421763</v>
      </c>
      <c r="E10" s="75">
        <v>-2.4708478873460891</v>
      </c>
      <c r="F10" s="42">
        <v>22.346557410760518</v>
      </c>
    </row>
    <row r="11" spans="1:42" ht="15" thickBot="1" x14ac:dyDescent="0.35">
      <c r="A11" s="44" t="s">
        <v>3</v>
      </c>
      <c r="B11" s="42">
        <v>24.683835653090007</v>
      </c>
      <c r="C11" s="75">
        <v>-7.3735191722491074</v>
      </c>
      <c r="D11" s="42">
        <v>21.130267196818274</v>
      </c>
      <c r="E11" s="75">
        <v>-3.159928929264133</v>
      </c>
      <c r="F11" s="42">
        <v>24.000260289572147</v>
      </c>
    </row>
    <row r="12" spans="1:42" ht="15" thickBot="1" x14ac:dyDescent="0.35">
      <c r="A12" s="44" t="s">
        <v>4</v>
      </c>
      <c r="B12" s="42">
        <v>24.262007432279923</v>
      </c>
      <c r="C12" s="75">
        <v>-4.5913659867003211</v>
      </c>
      <c r="D12" s="42">
        <v>21.614468550135886</v>
      </c>
      <c r="E12" s="75">
        <v>-3.1150460447953066</v>
      </c>
      <c r="F12" s="42">
        <v>24</v>
      </c>
    </row>
    <row r="13" spans="1:42" ht="15" thickBot="1" x14ac:dyDescent="0.35">
      <c r="A13" s="44" t="s">
        <v>5</v>
      </c>
      <c r="B13" s="42">
        <v>23.062676303362579</v>
      </c>
      <c r="C13" s="75">
        <v>-17.577784623032862</v>
      </c>
      <c r="D13" s="42">
        <v>12.922372960947701</v>
      </c>
      <c r="E13" s="75">
        <v>1.2979269001045317</v>
      </c>
      <c r="F13" s="42">
        <v>20.792173174851001</v>
      </c>
    </row>
    <row r="14" spans="1:42" ht="15" thickBot="1" x14ac:dyDescent="0.35">
      <c r="A14" s="43" t="s">
        <v>119</v>
      </c>
      <c r="B14" s="42"/>
      <c r="C14" s="75"/>
      <c r="D14" s="42"/>
      <c r="E14" s="75"/>
      <c r="F14" s="42"/>
    </row>
    <row r="15" spans="1:42" ht="15" thickBot="1" x14ac:dyDescent="0.35">
      <c r="A15" s="46" t="s">
        <v>6</v>
      </c>
      <c r="B15" s="42"/>
      <c r="C15" s="75"/>
      <c r="D15" s="42"/>
      <c r="E15" s="75"/>
      <c r="F15" s="42"/>
    </row>
    <row r="16" spans="1:42" ht="15" thickBot="1" x14ac:dyDescent="0.35">
      <c r="A16" s="44" t="s">
        <v>7</v>
      </c>
      <c r="B16" s="42">
        <v>23.200791204742547</v>
      </c>
      <c r="C16" s="75">
        <v>-4.1490967284715943</v>
      </c>
      <c r="D16" s="42">
        <v>18.989591699641316</v>
      </c>
      <c r="E16" s="75">
        <v>-2.7080806651001481</v>
      </c>
      <c r="F16" s="42">
        <v>22.893248462186651</v>
      </c>
    </row>
    <row r="17" spans="1:6" ht="15" thickBot="1" x14ac:dyDescent="0.35">
      <c r="A17" s="44" t="s">
        <v>8</v>
      </c>
      <c r="B17" s="42">
        <v>23.171446064979566</v>
      </c>
      <c r="C17" s="75">
        <v>-4.2076874327412384</v>
      </c>
      <c r="D17" s="42">
        <v>19.859536146948805</v>
      </c>
      <c r="E17" s="75">
        <v>-2.4015007358590239</v>
      </c>
      <c r="F17" s="42">
        <v>22.341956578603188</v>
      </c>
    </row>
    <row r="18" spans="1:6" ht="15" thickBot="1" x14ac:dyDescent="0.35">
      <c r="A18" s="44" t="s">
        <v>9</v>
      </c>
      <c r="B18" s="42">
        <v>22.711477979272019</v>
      </c>
      <c r="C18" s="75">
        <v>-6.5971513107386173</v>
      </c>
      <c r="D18" s="42">
        <v>17.492668608206504</v>
      </c>
      <c r="E18" s="75">
        <v>-1.5169178670415349</v>
      </c>
      <c r="F18" s="42">
        <v>21.618065639850023</v>
      </c>
    </row>
    <row r="19" spans="1:6" ht="15" thickBot="1" x14ac:dyDescent="0.35">
      <c r="A19" s="44" t="s">
        <v>10</v>
      </c>
      <c r="B19" s="42">
        <v>21.900049658923216</v>
      </c>
      <c r="C19" s="75">
        <v>-8.2003272554835505</v>
      </c>
      <c r="D19" s="42">
        <v>16.025022939439253</v>
      </c>
      <c r="E19" s="75">
        <v>-4.8547487793300093E-3</v>
      </c>
      <c r="F19" s="42">
        <v>18.932988671785907</v>
      </c>
    </row>
    <row r="20" spans="1:6" ht="15" thickBot="1" x14ac:dyDescent="0.35">
      <c r="A20" s="46" t="s">
        <v>11</v>
      </c>
      <c r="B20" s="42"/>
      <c r="C20" s="75"/>
      <c r="D20" s="42"/>
      <c r="E20" s="75"/>
      <c r="F20" s="42"/>
    </row>
    <row r="21" spans="1:6" ht="15" thickBot="1" x14ac:dyDescent="0.35">
      <c r="A21" s="44" t="s">
        <v>12</v>
      </c>
      <c r="B21" s="42">
        <v>24.445394534935019</v>
      </c>
      <c r="C21" s="75">
        <v>-8.9196385904125286</v>
      </c>
      <c r="D21" s="42">
        <v>19.638356261007505</v>
      </c>
      <c r="E21" s="75">
        <v>-2.0854628585482686</v>
      </c>
      <c r="F21" s="42">
        <v>24.009611868207692</v>
      </c>
    </row>
    <row r="22" spans="1:6" ht="15" thickBot="1" x14ac:dyDescent="0.35">
      <c r="A22" s="44" t="s">
        <v>13</v>
      </c>
      <c r="B22" s="42">
        <v>24.721382368570538</v>
      </c>
      <c r="C22" s="75">
        <v>-5.9855010114528078</v>
      </c>
      <c r="D22" s="42">
        <v>20.330498944403679</v>
      </c>
      <c r="E22" s="75">
        <v>-2.5302502875961679</v>
      </c>
      <c r="F22" s="42">
        <v>24.234850150332061</v>
      </c>
    </row>
    <row r="23" spans="1:6" ht="15" thickBot="1" x14ac:dyDescent="0.35">
      <c r="A23" s="44" t="s">
        <v>14</v>
      </c>
      <c r="B23" s="42">
        <v>23.968172988821692</v>
      </c>
      <c r="C23" s="75">
        <v>-8.2198219278444782</v>
      </c>
      <c r="D23" s="42">
        <v>20.991491347115449</v>
      </c>
      <c r="E23" s="75">
        <v>-2.1341568211762691</v>
      </c>
      <c r="F23" s="42">
        <v>23.901723108758802</v>
      </c>
    </row>
    <row r="24" spans="1:6" ht="15" thickBot="1" x14ac:dyDescent="0.35">
      <c r="A24" s="44" t="s">
        <v>10</v>
      </c>
      <c r="B24" s="42">
        <v>23.562462812117971</v>
      </c>
      <c r="C24" s="75">
        <v>-12.879747164948238</v>
      </c>
      <c r="D24" s="42">
        <v>17.558399055808867</v>
      </c>
      <c r="E24" s="75">
        <v>-0.95272008182167056</v>
      </c>
      <c r="F24" s="42">
        <v>21.744551277194091</v>
      </c>
    </row>
    <row r="25" spans="1:6" ht="15" thickBot="1" x14ac:dyDescent="0.35">
      <c r="A25" s="46" t="s">
        <v>15</v>
      </c>
      <c r="B25" s="42">
        <v>24.607296116905832</v>
      </c>
      <c r="C25" s="75">
        <v>-7.2374912284334165</v>
      </c>
      <c r="D25" s="42">
        <v>20.980032791500431</v>
      </c>
      <c r="E25" s="75">
        <v>-3.0314566376939318</v>
      </c>
      <c r="F25" s="42">
        <v>24</v>
      </c>
    </row>
    <row r="26" spans="1:6" ht="15" thickBot="1" x14ac:dyDescent="0.35">
      <c r="A26" s="39" t="s">
        <v>71</v>
      </c>
      <c r="B26" s="42"/>
      <c r="C26" s="75"/>
      <c r="D26" s="42"/>
      <c r="E26" s="75"/>
      <c r="F26" s="42"/>
    </row>
    <row r="27" spans="1:6" ht="15" thickBot="1" x14ac:dyDescent="0.35">
      <c r="A27" s="44">
        <v>0</v>
      </c>
      <c r="B27" s="42">
        <v>24</v>
      </c>
      <c r="C27" s="75" t="s">
        <v>110</v>
      </c>
      <c r="D27" s="42">
        <v>0</v>
      </c>
      <c r="E27" s="75" t="s">
        <v>110</v>
      </c>
      <c r="F27" s="42">
        <v>24</v>
      </c>
    </row>
    <row r="28" spans="1:6" ht="15" thickBot="1" x14ac:dyDescent="0.35">
      <c r="A28" s="44" t="s">
        <v>72</v>
      </c>
      <c r="B28" s="42">
        <v>24.02939187438502</v>
      </c>
      <c r="C28" s="75">
        <v>-16.837629736883834</v>
      </c>
      <c r="D28" s="42">
        <v>18.111190100708633</v>
      </c>
      <c r="E28" s="75">
        <v>0.17231875083613701</v>
      </c>
      <c r="F28" s="42">
        <v>23.836578176438024</v>
      </c>
    </row>
    <row r="29" spans="1:6" ht="15" thickBot="1" x14ac:dyDescent="0.35">
      <c r="A29" s="44" t="s">
        <v>88</v>
      </c>
      <c r="B29" s="42">
        <v>24.091331120755676</v>
      </c>
      <c r="C29" s="75">
        <v>-9.8583507413071363</v>
      </c>
      <c r="D29" s="42">
        <v>18.817258677177726</v>
      </c>
      <c r="E29" s="75">
        <v>-1.5955567713464056</v>
      </c>
      <c r="F29" s="42">
        <v>23.706149289769215</v>
      </c>
    </row>
    <row r="30" spans="1:6" ht="15" thickBot="1" x14ac:dyDescent="0.35">
      <c r="A30" s="44" t="s">
        <v>89</v>
      </c>
      <c r="B30" s="42">
        <v>23.701579384163598</v>
      </c>
      <c r="C30" s="75">
        <v>-5.2545566189520727</v>
      </c>
      <c r="D30" s="42">
        <v>18.519785022117187</v>
      </c>
      <c r="E30" s="75">
        <v>-1.8321975241473503</v>
      </c>
      <c r="F30" s="42">
        <v>22.559654249299328</v>
      </c>
    </row>
    <row r="31" spans="1:6" ht="15" thickBot="1" x14ac:dyDescent="0.35">
      <c r="A31" s="44" t="s">
        <v>90</v>
      </c>
      <c r="B31" s="42">
        <v>22.875481587886906</v>
      </c>
      <c r="C31" s="75">
        <v>-2.7393081723261794</v>
      </c>
      <c r="D31" s="42">
        <v>18.419412153115104</v>
      </c>
      <c r="E31" s="75">
        <v>-2.559189584070916</v>
      </c>
      <c r="F31" s="42">
        <v>21.145699060449648</v>
      </c>
    </row>
    <row r="32" spans="1:6" ht="15" thickBot="1" x14ac:dyDescent="0.35">
      <c r="A32" s="44" t="s">
        <v>91</v>
      </c>
      <c r="B32" s="42">
        <v>21.252445696113508</v>
      </c>
      <c r="C32" s="75">
        <v>-1.7032094798955058</v>
      </c>
      <c r="D32" s="42">
        <v>16.801803483268785</v>
      </c>
      <c r="E32" s="75">
        <v>-2.8838250046818654</v>
      </c>
      <c r="F32" s="42">
        <v>19.978828075077871</v>
      </c>
    </row>
    <row r="33" spans="1:6" ht="15" thickBot="1" x14ac:dyDescent="0.35">
      <c r="A33" s="43" t="s">
        <v>24</v>
      </c>
      <c r="B33" s="42"/>
      <c r="C33" s="75"/>
      <c r="D33" s="42"/>
      <c r="E33" s="75"/>
      <c r="F33" s="42"/>
    </row>
    <row r="34" spans="1:6" ht="15" thickBot="1" x14ac:dyDescent="0.35">
      <c r="A34" s="44" t="s">
        <v>25</v>
      </c>
      <c r="B34" s="42">
        <v>24.063605705810772</v>
      </c>
      <c r="C34" s="75">
        <v>-6.4797305572742872</v>
      </c>
      <c r="D34" s="42">
        <v>18.625747985714987</v>
      </c>
      <c r="E34" s="75">
        <v>-1.8607707267182363</v>
      </c>
      <c r="F34" s="42">
        <v>23.518593244336568</v>
      </c>
    </row>
    <row r="35" spans="1:6" ht="15" thickBot="1" x14ac:dyDescent="0.35">
      <c r="A35" s="44" t="s">
        <v>26</v>
      </c>
      <c r="B35" s="42">
        <v>23.533631719411609</v>
      </c>
      <c r="C35" s="75">
        <v>-7.247922869842931</v>
      </c>
      <c r="D35" s="42">
        <v>17.712112911633184</v>
      </c>
      <c r="E35" s="75">
        <v>-1.4454560544793296</v>
      </c>
      <c r="F35" s="42">
        <v>22.370474111737131</v>
      </c>
    </row>
    <row r="36" spans="1:6" ht="15" thickBot="1" x14ac:dyDescent="0.35">
      <c r="A36" s="44" t="s">
        <v>27</v>
      </c>
      <c r="B36" s="42">
        <v>24</v>
      </c>
      <c r="C36" s="75">
        <v>-10.612611491111785</v>
      </c>
      <c r="D36" s="42">
        <v>18.849983144173503</v>
      </c>
      <c r="E36" s="75">
        <v>-1.7964169597852262</v>
      </c>
      <c r="F36" s="42">
        <v>23.497441754225669</v>
      </c>
    </row>
    <row r="37" spans="1:6" ht="15" thickBot="1" x14ac:dyDescent="0.35">
      <c r="A37" s="44" t="s">
        <v>28</v>
      </c>
      <c r="B37" s="42">
        <v>23.940043505846095</v>
      </c>
      <c r="C37" s="75">
        <v>-12.20466408096882</v>
      </c>
      <c r="D37" s="42">
        <v>20.088688118376748</v>
      </c>
      <c r="E37" s="75">
        <v>-2.4759811564776832</v>
      </c>
      <c r="F37" s="42">
        <v>23.931100551353957</v>
      </c>
    </row>
    <row r="38" spans="1:6" ht="15" thickBot="1" x14ac:dyDescent="0.35">
      <c r="A38" s="43" t="s">
        <v>29</v>
      </c>
      <c r="B38" s="42"/>
      <c r="C38" s="75"/>
      <c r="D38" s="42"/>
      <c r="E38" s="75"/>
      <c r="F38" s="42"/>
    </row>
    <row r="39" spans="1:6" ht="15" thickBot="1" x14ac:dyDescent="0.35">
      <c r="A39" s="44" t="s">
        <v>30</v>
      </c>
      <c r="B39" s="42">
        <v>23.99214733102739</v>
      </c>
      <c r="C39" s="75">
        <v>-9.4870953628746442</v>
      </c>
      <c r="D39" s="42">
        <v>18.479967385531637</v>
      </c>
      <c r="E39" s="75">
        <v>-1.5477368642130216</v>
      </c>
      <c r="F39" s="42">
        <v>23.905405826452718</v>
      </c>
    </row>
    <row r="40" spans="1:6" ht="15" thickBot="1" x14ac:dyDescent="0.35">
      <c r="A40" s="44" t="s">
        <v>31</v>
      </c>
      <c r="B40" s="42">
        <v>23.713586569136972</v>
      </c>
      <c r="C40" s="75">
        <v>-8.1785770726414988</v>
      </c>
      <c r="D40" s="42">
        <v>19.151891993241229</v>
      </c>
      <c r="E40" s="75">
        <v>-2.3014513888670578</v>
      </c>
      <c r="F40" s="42">
        <v>19.570349962695374</v>
      </c>
    </row>
    <row r="41" spans="1:6" ht="15" thickBot="1" x14ac:dyDescent="0.35">
      <c r="A41" s="44" t="s">
        <v>32</v>
      </c>
      <c r="B41" s="42">
        <v>15.834178493806043</v>
      </c>
      <c r="C41" s="75">
        <v>-1.6167597027003708</v>
      </c>
      <c r="D41" s="42">
        <v>14.171143084657722</v>
      </c>
      <c r="E41" s="75">
        <v>-7.5406212917733884</v>
      </c>
      <c r="F41" s="42">
        <v>7.4535977947466785</v>
      </c>
    </row>
    <row r="42" spans="1:6" ht="15" thickBot="1" x14ac:dyDescent="0.35">
      <c r="A42" s="44" t="s">
        <v>33</v>
      </c>
      <c r="B42" s="42">
        <v>24.548100729366119</v>
      </c>
      <c r="C42" s="75">
        <v>-3.4964354558099444</v>
      </c>
      <c r="D42" s="42">
        <v>20.214467939388754</v>
      </c>
      <c r="E42" s="75">
        <v>-2.8723991950982679</v>
      </c>
      <c r="F42" s="42">
        <v>23.363574789135392</v>
      </c>
    </row>
    <row r="43" spans="1:6" ht="15" thickBot="1" x14ac:dyDescent="0.35">
      <c r="A43" s="44" t="s">
        <v>34</v>
      </c>
      <c r="B43" s="42">
        <v>21.154879760183746</v>
      </c>
      <c r="C43" s="75">
        <v>-1.9183579297069038</v>
      </c>
      <c r="D43" s="42">
        <v>16.885572926765711</v>
      </c>
      <c r="E43" s="75">
        <v>-1.2998088622459552</v>
      </c>
      <c r="F43" s="42">
        <v>15.018093398477445</v>
      </c>
    </row>
    <row r="44" spans="1:6" ht="15" thickBot="1" x14ac:dyDescent="0.35">
      <c r="A44" s="43" t="s">
        <v>35</v>
      </c>
      <c r="B44" s="42">
        <v>0</v>
      </c>
      <c r="C44" s="75">
        <v>0</v>
      </c>
      <c r="D44" s="42">
        <v>0</v>
      </c>
      <c r="E44" s="75">
        <v>0</v>
      </c>
      <c r="F44" s="42">
        <v>0</v>
      </c>
    </row>
    <row r="45" spans="1:6" ht="15" thickBot="1" x14ac:dyDescent="0.35">
      <c r="A45" s="44" t="s">
        <v>36</v>
      </c>
      <c r="B45" s="42">
        <v>24</v>
      </c>
      <c r="C45" s="75">
        <v>-11.113950987486689</v>
      </c>
      <c r="D45" s="42">
        <v>18.595712618289873</v>
      </c>
      <c r="E45" s="75">
        <v>-1.6966994915049796</v>
      </c>
      <c r="F45" s="42">
        <v>23.679519325206542</v>
      </c>
    </row>
    <row r="46" spans="1:6" ht="15" thickBot="1" x14ac:dyDescent="0.35">
      <c r="A46" s="44" t="s">
        <v>37</v>
      </c>
      <c r="B46" s="42">
        <v>23.39059219436049</v>
      </c>
      <c r="C46" s="75">
        <v>-3.9919597310232255</v>
      </c>
      <c r="D46" s="42">
        <v>18.441809718493708</v>
      </c>
      <c r="E46" s="75">
        <v>-1.8242450873777152</v>
      </c>
      <c r="F46" s="42">
        <v>22.789457259971531</v>
      </c>
    </row>
    <row r="47" spans="1:6" ht="15" thickBot="1" x14ac:dyDescent="0.35">
      <c r="A47" s="47" t="s">
        <v>165</v>
      </c>
      <c r="B47" s="42"/>
      <c r="C47" s="75"/>
      <c r="D47" s="42"/>
      <c r="E47" s="75"/>
      <c r="F47" s="42"/>
    </row>
    <row r="48" spans="1:6" ht="15" thickBot="1" x14ac:dyDescent="0.35">
      <c r="A48" s="48" t="s">
        <v>40</v>
      </c>
      <c r="B48" s="42">
        <v>24.051830992114944</v>
      </c>
      <c r="C48" s="75">
        <v>-4.5608973967216997</v>
      </c>
      <c r="D48" s="42">
        <v>19.800840149011272</v>
      </c>
      <c r="E48" s="75">
        <v>-2.5572607583901501</v>
      </c>
      <c r="F48" s="42">
        <v>23.952030217186024</v>
      </c>
    </row>
    <row r="49" spans="1:14" ht="15" thickBot="1" x14ac:dyDescent="0.35">
      <c r="A49" s="48" t="s">
        <v>41</v>
      </c>
      <c r="B49" s="42">
        <v>23.732724503407322</v>
      </c>
      <c r="C49" s="75">
        <v>-14.682452128683595</v>
      </c>
      <c r="D49" s="42">
        <v>17.271440555856977</v>
      </c>
      <c r="E49" s="75">
        <v>-0.87371943894347481</v>
      </c>
      <c r="F49" s="42">
        <v>21.127385546614725</v>
      </c>
    </row>
    <row r="50" spans="1:14" ht="15" thickBot="1" x14ac:dyDescent="0.35">
      <c r="A50" s="48" t="s">
        <v>42</v>
      </c>
      <c r="B50" s="42">
        <v>21.661891117478508</v>
      </c>
      <c r="C50" s="75">
        <v>-17.146364735251801</v>
      </c>
      <c r="D50" s="42">
        <v>10.792853870819975</v>
      </c>
      <c r="E50" s="75">
        <v>0.95448358414880552</v>
      </c>
      <c r="F50" s="42">
        <v>4.8078726291249891</v>
      </c>
    </row>
    <row r="51" spans="1:14" ht="15" thickBot="1" x14ac:dyDescent="0.35">
      <c r="A51" s="48" t="s">
        <v>43</v>
      </c>
      <c r="B51" s="42">
        <v>19.966062729306202</v>
      </c>
      <c r="C51" s="75">
        <v>-19.966062729305975</v>
      </c>
      <c r="D51" s="42">
        <v>8.9481059618752408</v>
      </c>
      <c r="E51" s="75">
        <v>1.5047483836302717</v>
      </c>
      <c r="F51" s="42">
        <v>0.43525980895480187</v>
      </c>
    </row>
    <row r="52" spans="1:14" x14ac:dyDescent="0.3">
      <c r="B52" s="86"/>
    </row>
    <row r="53" spans="1:14" x14ac:dyDescent="0.3">
      <c r="A53" s="68" t="s">
        <v>99</v>
      </c>
      <c r="B53" s="37"/>
      <c r="C53" s="61"/>
      <c r="D53" s="61"/>
      <c r="E53" s="61"/>
      <c r="F53" s="61"/>
      <c r="G53" s="62"/>
      <c r="H53" s="37"/>
      <c r="I53" s="37"/>
      <c r="J53" s="37"/>
      <c r="K53" s="37"/>
      <c r="L53" s="37"/>
      <c r="M53" s="37"/>
      <c r="N53" s="37"/>
    </row>
  </sheetData>
  <mergeCells count="5">
    <mergeCell ref="A4:A6"/>
    <mergeCell ref="B4:F4"/>
    <mergeCell ref="B5:C5"/>
    <mergeCell ref="D5:E5"/>
    <mergeCell ref="A2:AP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Q54"/>
  <sheetViews>
    <sheetView topLeftCell="A35" workbookViewId="0">
      <selection activeCell="C57" sqref="C57"/>
    </sheetView>
  </sheetViews>
  <sheetFormatPr defaultRowHeight="14.4" x14ac:dyDescent="0.3"/>
  <cols>
    <col min="1" max="1" width="21" customWidth="1"/>
    <col min="2" max="2" width="14.44140625" customWidth="1"/>
    <col min="3" max="3" width="12.109375" customWidth="1"/>
    <col min="4" max="4" width="14.44140625" customWidth="1"/>
    <col min="5" max="5" width="16.5546875" customWidth="1"/>
    <col min="7" max="7" width="9.21875" bestFit="1" customWidth="1"/>
  </cols>
  <sheetData>
    <row r="2" spans="1:17" x14ac:dyDescent="0.3">
      <c r="A2" s="111" t="s">
        <v>122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P2" s="111"/>
      <c r="Q2" s="111"/>
    </row>
    <row r="3" spans="1:17" ht="7.2" customHeight="1" thickBot="1" x14ac:dyDescent="0.35"/>
    <row r="4" spans="1:17" x14ac:dyDescent="0.3">
      <c r="A4" s="112"/>
      <c r="B4" s="124" t="s">
        <v>39</v>
      </c>
      <c r="C4" s="124"/>
      <c r="D4" s="124" t="s">
        <v>111</v>
      </c>
      <c r="E4" s="124" t="s">
        <v>112</v>
      </c>
    </row>
    <row r="5" spans="1:17" ht="24.6" customHeight="1" thickBot="1" x14ac:dyDescent="0.35">
      <c r="A5" s="113"/>
      <c r="B5" s="120"/>
      <c r="C5" s="120"/>
      <c r="D5" s="120"/>
      <c r="E5" s="120"/>
    </row>
    <row r="6" spans="1:17" ht="15" thickBot="1" x14ac:dyDescent="0.35">
      <c r="A6" s="114"/>
      <c r="B6" s="37"/>
      <c r="C6" s="78" t="s">
        <v>86</v>
      </c>
      <c r="D6" s="78" t="s">
        <v>86</v>
      </c>
      <c r="E6" s="79" t="s">
        <v>86</v>
      </c>
    </row>
    <row r="7" spans="1:17" ht="15" thickBot="1" x14ac:dyDescent="0.35">
      <c r="A7" s="39" t="s">
        <v>0</v>
      </c>
      <c r="B7" s="40">
        <v>983253</v>
      </c>
      <c r="C7" s="41">
        <v>100</v>
      </c>
      <c r="D7" s="42">
        <v>100</v>
      </c>
      <c r="E7" s="41">
        <v>5.8067578363759598</v>
      </c>
    </row>
    <row r="8" spans="1:17" ht="15" thickBot="1" x14ac:dyDescent="0.35">
      <c r="A8" s="43" t="s">
        <v>163</v>
      </c>
      <c r="B8" s="40"/>
      <c r="C8" s="41"/>
      <c r="D8" s="42"/>
      <c r="E8" s="41"/>
    </row>
    <row r="9" spans="1:17" ht="15" thickBot="1" x14ac:dyDescent="0.35">
      <c r="A9" s="44" t="s">
        <v>1</v>
      </c>
      <c r="B9" s="40">
        <v>137675</v>
      </c>
      <c r="C9" s="41">
        <v>14.001991349123777</v>
      </c>
      <c r="D9" s="42">
        <v>36.375434916297991</v>
      </c>
      <c r="E9" s="41">
        <v>5.5847876706392166</v>
      </c>
      <c r="G9" s="98"/>
    </row>
    <row r="10" spans="1:17" ht="15" thickBot="1" x14ac:dyDescent="0.35">
      <c r="A10" s="44" t="s">
        <v>2</v>
      </c>
      <c r="B10" s="40">
        <v>14058</v>
      </c>
      <c r="C10" s="41">
        <v>1.4297439214525662</v>
      </c>
      <c r="D10" s="42">
        <v>7.1932986719467964</v>
      </c>
      <c r="E10" s="41">
        <v>5.009765056596847</v>
      </c>
      <c r="G10" s="98"/>
    </row>
    <row r="11" spans="1:17" ht="15" thickBot="1" x14ac:dyDescent="0.35">
      <c r="A11" s="44" t="s">
        <v>3</v>
      </c>
      <c r="B11" s="40">
        <v>158430</v>
      </c>
      <c r="C11" s="41">
        <v>16.11284176097098</v>
      </c>
      <c r="D11" s="42">
        <v>8.5088556548180332</v>
      </c>
      <c r="E11" s="41">
        <v>7.3564672973935252</v>
      </c>
      <c r="G11" s="98"/>
    </row>
    <row r="12" spans="1:17" ht="15" thickBot="1" x14ac:dyDescent="0.35">
      <c r="A12" s="44" t="s">
        <v>4</v>
      </c>
      <c r="B12" s="40">
        <v>218640</v>
      </c>
      <c r="C12" s="41">
        <v>22.236392871417632</v>
      </c>
      <c r="D12" s="42">
        <v>18.937522876820683</v>
      </c>
      <c r="E12" s="41">
        <v>7.1623211400280562</v>
      </c>
      <c r="G12" s="98"/>
    </row>
    <row r="13" spans="1:17" ht="15" thickBot="1" x14ac:dyDescent="0.35">
      <c r="A13" s="44" t="s">
        <v>5</v>
      </c>
      <c r="B13" s="40">
        <v>454450</v>
      </c>
      <c r="C13" s="41">
        <v>46.219030097035045</v>
      </c>
      <c r="D13" s="42">
        <v>28.984887880116499</v>
      </c>
      <c r="E13" s="41">
        <v>4.9480896737636746</v>
      </c>
      <c r="G13" s="98"/>
    </row>
    <row r="14" spans="1:17" ht="15" thickBot="1" x14ac:dyDescent="0.35">
      <c r="A14" s="43" t="s">
        <v>119</v>
      </c>
      <c r="B14" s="40"/>
      <c r="C14" s="41"/>
      <c r="D14" s="42"/>
      <c r="E14" s="41"/>
    </row>
    <row r="15" spans="1:17" ht="15" thickBot="1" x14ac:dyDescent="0.35">
      <c r="A15" s="46" t="s">
        <v>6</v>
      </c>
      <c r="B15" s="40"/>
      <c r="C15" s="41"/>
      <c r="D15" s="42"/>
      <c r="E15" s="41"/>
    </row>
    <row r="16" spans="1:17" ht="15" thickBot="1" x14ac:dyDescent="0.35">
      <c r="A16" s="44" t="s">
        <v>7</v>
      </c>
      <c r="B16" s="40">
        <v>3610</v>
      </c>
      <c r="C16" s="41">
        <v>0.36714863824468369</v>
      </c>
      <c r="D16" s="42">
        <v>2.3550860516372274</v>
      </c>
      <c r="E16" s="41">
        <v>6.2483456757071254</v>
      </c>
    </row>
    <row r="17" spans="1:5" ht="15" thickBot="1" x14ac:dyDescent="0.35">
      <c r="A17" s="44" t="s">
        <v>8</v>
      </c>
      <c r="B17" s="40">
        <v>23716</v>
      </c>
      <c r="C17" s="41">
        <v>2.4119936577869585</v>
      </c>
      <c r="D17" s="42">
        <v>10.497758081384166</v>
      </c>
      <c r="E17" s="41">
        <v>8.3312827542207568</v>
      </c>
    </row>
    <row r="18" spans="1:5" ht="15" thickBot="1" x14ac:dyDescent="0.35">
      <c r="A18" s="44" t="s">
        <v>9</v>
      </c>
      <c r="B18" s="40">
        <v>55501</v>
      </c>
      <c r="C18" s="41">
        <v>5.6446306291463131</v>
      </c>
      <c r="D18" s="42">
        <v>10.780150165265932</v>
      </c>
      <c r="E18" s="41">
        <v>4.9581702027054302</v>
      </c>
    </row>
    <row r="19" spans="1:5" ht="15" thickBot="1" x14ac:dyDescent="0.35">
      <c r="A19" s="44" t="s">
        <v>10</v>
      </c>
      <c r="B19" s="40">
        <v>53415</v>
      </c>
      <c r="C19" s="41">
        <v>5.4324777041107426</v>
      </c>
      <c r="D19" s="42">
        <v>12.554278181941356</v>
      </c>
      <c r="E19" s="41">
        <v>5.2434924660279112</v>
      </c>
    </row>
    <row r="20" spans="1:5" ht="15" thickBot="1" x14ac:dyDescent="0.35">
      <c r="A20" s="46" t="s">
        <v>11</v>
      </c>
      <c r="B20" s="40"/>
      <c r="C20" s="41"/>
      <c r="D20" s="42"/>
      <c r="E20" s="41"/>
    </row>
    <row r="21" spans="1:5" ht="15" thickBot="1" x14ac:dyDescent="0.35">
      <c r="A21" s="44" t="s">
        <v>12</v>
      </c>
      <c r="B21" s="40">
        <v>51722</v>
      </c>
      <c r="C21" s="41">
        <v>5.2602941460641359</v>
      </c>
      <c r="D21" s="42">
        <v>2.724476282165714</v>
      </c>
      <c r="E21" s="41">
        <v>9.3917607803710403</v>
      </c>
    </row>
    <row r="22" spans="1:5" ht="15" thickBot="1" x14ac:dyDescent="0.35">
      <c r="A22" s="44" t="s">
        <v>13</v>
      </c>
      <c r="B22" s="40">
        <v>78990</v>
      </c>
      <c r="C22" s="41">
        <v>8.0335376551101287</v>
      </c>
      <c r="D22" s="42">
        <v>14.196881409567547</v>
      </c>
      <c r="E22" s="41">
        <v>7.1581444601189954</v>
      </c>
    </row>
    <row r="23" spans="1:5" ht="15" thickBot="1" x14ac:dyDescent="0.35">
      <c r="A23" s="44" t="s">
        <v>14</v>
      </c>
      <c r="B23" s="40">
        <v>3855</v>
      </c>
      <c r="C23" s="41">
        <v>0.39206592809785479</v>
      </c>
      <c r="D23" s="42">
        <v>0.28584953566445376</v>
      </c>
      <c r="E23" s="41">
        <v>2.238058095044809</v>
      </c>
    </row>
    <row r="24" spans="1:5" ht="15" thickBot="1" x14ac:dyDescent="0.35">
      <c r="A24" s="44" t="s">
        <v>10</v>
      </c>
      <c r="B24" s="40">
        <v>538523</v>
      </c>
      <c r="C24" s="41">
        <v>54.76952523918056</v>
      </c>
      <c r="D24" s="42">
        <v>30.715203529539469</v>
      </c>
      <c r="E24" s="41">
        <v>5.6028600879609733</v>
      </c>
    </row>
    <row r="25" spans="1:5" ht="15" thickBot="1" x14ac:dyDescent="0.35">
      <c r="A25" s="46" t="s">
        <v>15</v>
      </c>
      <c r="B25" s="40">
        <v>173921</v>
      </c>
      <c r="C25" s="41">
        <v>17.688326402258625</v>
      </c>
      <c r="D25" s="42">
        <v>15.890316762834139</v>
      </c>
      <c r="E25" s="41">
        <v>6.4458151116286082</v>
      </c>
    </row>
    <row r="26" spans="1:5" ht="15" thickBot="1" x14ac:dyDescent="0.35">
      <c r="A26" s="39" t="s">
        <v>71</v>
      </c>
      <c r="B26" s="40"/>
      <c r="C26" s="41"/>
      <c r="D26" s="42"/>
      <c r="E26" s="41"/>
    </row>
    <row r="27" spans="1:5" ht="15" thickBot="1" x14ac:dyDescent="0.35">
      <c r="A27" s="44">
        <v>0</v>
      </c>
      <c r="B27" s="40">
        <v>29067</v>
      </c>
      <c r="C27" s="41">
        <v>2.9562076088249922</v>
      </c>
      <c r="D27" s="42">
        <v>0.41951462698215969</v>
      </c>
      <c r="E27" s="41">
        <v>0.37649995839227768</v>
      </c>
    </row>
    <row r="28" spans="1:5" ht="15" thickBot="1" x14ac:dyDescent="0.35">
      <c r="A28" s="44" t="s">
        <v>72</v>
      </c>
      <c r="B28" s="40">
        <v>576165</v>
      </c>
      <c r="C28" s="41">
        <v>58.59783799286653</v>
      </c>
      <c r="D28" s="42">
        <v>4.4807263001864781</v>
      </c>
      <c r="E28" s="41">
        <v>1.4995798860884952</v>
      </c>
    </row>
    <row r="29" spans="1:5" ht="15" thickBot="1" x14ac:dyDescent="0.35">
      <c r="A29" s="44" t="s">
        <v>88</v>
      </c>
      <c r="B29" s="40">
        <v>226893</v>
      </c>
      <c r="C29" s="41">
        <v>23.075749578185878</v>
      </c>
      <c r="D29" s="42">
        <v>7.3066665941914595</v>
      </c>
      <c r="E29" s="41">
        <v>3.2379948315567528</v>
      </c>
    </row>
    <row r="30" spans="1:5" ht="15" thickBot="1" x14ac:dyDescent="0.35">
      <c r="A30" s="44" t="s">
        <v>89</v>
      </c>
      <c r="B30" s="40">
        <v>114215</v>
      </c>
      <c r="C30" s="41">
        <v>11.616033716652783</v>
      </c>
      <c r="D30" s="42">
        <v>14.32876828044134</v>
      </c>
      <c r="E30" s="41">
        <v>4.8651651209001283</v>
      </c>
    </row>
    <row r="31" spans="1:5" ht="15" thickBot="1" x14ac:dyDescent="0.35">
      <c r="A31" s="44" t="s">
        <v>90</v>
      </c>
      <c r="B31" s="40">
        <v>29361</v>
      </c>
      <c r="C31" s="41">
        <v>2.9861083566487974</v>
      </c>
      <c r="D31" s="42">
        <v>18.16455677019589</v>
      </c>
      <c r="E31" s="41">
        <v>6.8343979346626158</v>
      </c>
    </row>
    <row r="32" spans="1:5" ht="15" thickBot="1" x14ac:dyDescent="0.35">
      <c r="A32" s="44" t="s">
        <v>91</v>
      </c>
      <c r="B32" s="40">
        <v>7552</v>
      </c>
      <c r="C32" s="41">
        <v>0.7680627468210115</v>
      </c>
      <c r="D32" s="42">
        <v>55.299767428002674</v>
      </c>
      <c r="E32" s="41">
        <v>7.6241199546991227</v>
      </c>
    </row>
    <row r="33" spans="1:5" ht="15" thickBot="1" x14ac:dyDescent="0.35">
      <c r="A33" s="43" t="s">
        <v>24</v>
      </c>
      <c r="B33" s="40"/>
      <c r="C33" s="41"/>
      <c r="D33" s="42"/>
      <c r="E33" s="41"/>
    </row>
    <row r="34" spans="1:5" ht="15" thickBot="1" x14ac:dyDescent="0.35">
      <c r="A34" s="44" t="s">
        <v>25</v>
      </c>
      <c r="B34" s="40">
        <v>274889</v>
      </c>
      <c r="C34" s="41">
        <v>27.957097512034036</v>
      </c>
      <c r="D34" s="42">
        <v>41.932270182992113</v>
      </c>
      <c r="E34" s="41">
        <v>6.1138532304665647</v>
      </c>
    </row>
    <row r="35" spans="1:5" ht="15" thickBot="1" x14ac:dyDescent="0.35">
      <c r="A35" s="44" t="s">
        <v>26</v>
      </c>
      <c r="B35" s="40">
        <v>194270</v>
      </c>
      <c r="C35" s="41">
        <v>19.75788530520629</v>
      </c>
      <c r="D35" s="42">
        <v>25.094925883169378</v>
      </c>
      <c r="E35" s="41">
        <v>6.1156782515653392</v>
      </c>
    </row>
    <row r="36" spans="1:5" ht="15" thickBot="1" x14ac:dyDescent="0.35">
      <c r="A36" s="44" t="s">
        <v>27</v>
      </c>
      <c r="B36" s="40">
        <v>236942</v>
      </c>
      <c r="C36" s="41">
        <v>24.097765275061452</v>
      </c>
      <c r="D36" s="42">
        <v>21.243251521691715</v>
      </c>
      <c r="E36" s="41">
        <v>5.3624350545904464</v>
      </c>
    </row>
    <row r="37" spans="1:5" ht="15" thickBot="1" x14ac:dyDescent="0.35">
      <c r="A37" s="44" t="s">
        <v>28</v>
      </c>
      <c r="B37" s="40">
        <v>277152</v>
      </c>
      <c r="C37" s="41">
        <v>28.187251907698226</v>
      </c>
      <c r="D37" s="42">
        <v>11.729552412146791</v>
      </c>
      <c r="E37" s="41">
        <v>4.6733921283402191</v>
      </c>
    </row>
    <row r="38" spans="1:5" ht="15" thickBot="1" x14ac:dyDescent="0.35">
      <c r="A38" s="43" t="s">
        <v>29</v>
      </c>
      <c r="B38" s="40"/>
      <c r="C38" s="41"/>
      <c r="D38" s="42"/>
      <c r="E38" s="41"/>
    </row>
    <row r="39" spans="1:5" ht="15" thickBot="1" x14ac:dyDescent="0.35">
      <c r="A39" s="44" t="s">
        <v>30</v>
      </c>
      <c r="B39" s="40">
        <v>803728</v>
      </c>
      <c r="C39" s="41">
        <v>81.741728731059055</v>
      </c>
      <c r="D39" s="42">
        <v>29.055824556407206</v>
      </c>
      <c r="E39" s="41">
        <v>5.3411231918726809</v>
      </c>
    </row>
    <row r="40" spans="1:5" ht="15" thickBot="1" x14ac:dyDescent="0.35">
      <c r="A40" s="44" t="s">
        <v>31</v>
      </c>
      <c r="B40" s="40">
        <v>158164</v>
      </c>
      <c r="C40" s="41">
        <v>16.08578870341611</v>
      </c>
      <c r="D40" s="42">
        <v>21.978108300652384</v>
      </c>
      <c r="E40" s="41">
        <v>6.5125879869844887</v>
      </c>
    </row>
    <row r="41" spans="1:5" ht="15" thickBot="1" x14ac:dyDescent="0.35">
      <c r="A41" s="44" t="s">
        <v>32</v>
      </c>
      <c r="B41" s="40">
        <v>4929</v>
      </c>
      <c r="C41" s="41">
        <v>0.5012951905562455</v>
      </c>
      <c r="D41" s="42">
        <v>31.09006626106471</v>
      </c>
      <c r="E41" s="41">
        <v>4.0046809670459496</v>
      </c>
    </row>
    <row r="42" spans="1:5" ht="15" thickBot="1" x14ac:dyDescent="0.35">
      <c r="A42" s="44" t="s">
        <v>33</v>
      </c>
      <c r="B42" s="40">
        <v>12201</v>
      </c>
      <c r="C42" s="41">
        <v>1.2408810346879187</v>
      </c>
      <c r="D42" s="42">
        <v>12.832253124729748</v>
      </c>
      <c r="E42" s="41">
        <v>9.0037781204789482</v>
      </c>
    </row>
    <row r="43" spans="1:5" ht="15" thickBot="1" x14ac:dyDescent="0.35">
      <c r="A43" s="44" t="s">
        <v>34</v>
      </c>
      <c r="B43" s="40">
        <v>4231</v>
      </c>
      <c r="C43" s="41">
        <v>0.43030634028068054</v>
      </c>
      <c r="D43" s="42">
        <v>5.0437477571459581</v>
      </c>
      <c r="E43" s="41">
        <v>5.1962218324423022</v>
      </c>
    </row>
    <row r="44" spans="1:5" ht="15" thickBot="1" x14ac:dyDescent="0.35">
      <c r="A44" s="43" t="s">
        <v>35</v>
      </c>
      <c r="B44" s="40"/>
      <c r="C44" s="41"/>
      <c r="D44" s="42"/>
      <c r="E44" s="41"/>
    </row>
    <row r="45" spans="1:5" ht="15" thickBot="1" x14ac:dyDescent="0.35">
      <c r="A45" s="44" t="s">
        <v>36</v>
      </c>
      <c r="B45" s="40">
        <v>863800</v>
      </c>
      <c r="C45" s="41">
        <v>87.85124479660881</v>
      </c>
      <c r="D45" s="42">
        <v>44.280872030029485</v>
      </c>
      <c r="E45" s="41">
        <v>5.2079249392884437</v>
      </c>
    </row>
    <row r="46" spans="1:5" ht="15" thickBot="1" x14ac:dyDescent="0.35">
      <c r="A46" s="44" t="s">
        <v>37</v>
      </c>
      <c r="B46" s="40">
        <v>119453</v>
      </c>
      <c r="C46" s="41">
        <v>12.148755203391193</v>
      </c>
      <c r="D46" s="42">
        <v>55.719127969970515</v>
      </c>
      <c r="E46" s="41">
        <v>6.2653336869363905</v>
      </c>
    </row>
    <row r="47" spans="1:5" ht="15" thickBot="1" x14ac:dyDescent="0.35">
      <c r="A47" s="47" t="s">
        <v>180</v>
      </c>
      <c r="B47" s="40"/>
      <c r="C47" s="41"/>
      <c r="D47" s="42"/>
      <c r="E47" s="41"/>
    </row>
    <row r="48" spans="1:5" ht="15" thickBot="1" x14ac:dyDescent="0.35">
      <c r="A48" s="48" t="s">
        <v>40</v>
      </c>
      <c r="B48" s="40">
        <v>269211</v>
      </c>
      <c r="C48" s="41">
        <v>27.379626606783809</v>
      </c>
      <c r="D48" s="42">
        <v>46.497375992765932</v>
      </c>
      <c r="E48" s="41">
        <v>7.0829252667640032</v>
      </c>
    </row>
    <row r="49" spans="1:14" ht="15" thickBot="1" x14ac:dyDescent="0.35">
      <c r="A49" s="48" t="s">
        <v>41</v>
      </c>
      <c r="B49" s="40">
        <v>351523</v>
      </c>
      <c r="C49" s="41">
        <v>35.751022371658159</v>
      </c>
      <c r="D49" s="42">
        <v>34.164371149399116</v>
      </c>
      <c r="E49" s="41">
        <v>5.0850631598593452</v>
      </c>
    </row>
    <row r="50" spans="1:14" ht="15" thickBot="1" x14ac:dyDescent="0.35">
      <c r="A50" s="48" t="s">
        <v>42</v>
      </c>
      <c r="B50" s="40">
        <v>103610</v>
      </c>
      <c r="C50" s="41">
        <v>10.537471027294094</v>
      </c>
      <c r="D50" s="42">
        <v>9.0640161295885271</v>
      </c>
      <c r="E50" s="41">
        <v>7.1088931336989614</v>
      </c>
    </row>
    <row r="51" spans="1:14" ht="15" thickBot="1" x14ac:dyDescent="0.35">
      <c r="A51" s="48" t="s">
        <v>43</v>
      </c>
      <c r="B51" s="40">
        <v>84083</v>
      </c>
      <c r="C51" s="41">
        <v>8.5515121743844151</v>
      </c>
      <c r="D51" s="42">
        <v>2.1937239798579182</v>
      </c>
      <c r="E51" s="41">
        <v>1.7402488453366574</v>
      </c>
    </row>
    <row r="52" spans="1:14" x14ac:dyDescent="0.3">
      <c r="A52" t="s">
        <v>99</v>
      </c>
    </row>
    <row r="53" spans="1:14" ht="24.6" customHeight="1" x14ac:dyDescent="0.3">
      <c r="A53" s="122" t="s">
        <v>185</v>
      </c>
      <c r="B53" s="122"/>
      <c r="C53" s="122"/>
      <c r="D53" s="122"/>
      <c r="E53" s="122"/>
      <c r="F53" s="122"/>
      <c r="G53" s="122"/>
      <c r="H53" s="122"/>
      <c r="I53" s="122"/>
      <c r="J53" s="122"/>
      <c r="K53" s="122"/>
      <c r="L53" s="122"/>
      <c r="M53" s="122"/>
      <c r="N53" s="122"/>
    </row>
    <row r="54" spans="1:14" x14ac:dyDescent="0.3">
      <c r="A54" s="68"/>
      <c r="B54" s="37"/>
      <c r="C54" s="61"/>
      <c r="D54" s="61"/>
      <c r="E54" s="61"/>
      <c r="F54" s="61"/>
      <c r="G54" s="62"/>
      <c r="H54" s="37"/>
      <c r="I54" s="37"/>
      <c r="J54" s="37"/>
      <c r="K54" s="37"/>
      <c r="L54" s="37"/>
      <c r="M54" s="37"/>
      <c r="N54" s="37"/>
    </row>
  </sheetData>
  <mergeCells count="6">
    <mergeCell ref="A2:Q2"/>
    <mergeCell ref="A53:N53"/>
    <mergeCell ref="A4:A6"/>
    <mergeCell ref="B4:C5"/>
    <mergeCell ref="D4:D5"/>
    <mergeCell ref="E4:E5"/>
  </mergeCells>
  <pageMargins left="0.7" right="0.7" top="0.75" bottom="0.75" header="0.3" footer="0.3"/>
  <pageSetup paperSize="9"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20"/>
  <sheetViews>
    <sheetView workbookViewId="0">
      <selection activeCell="H16" sqref="H16"/>
    </sheetView>
  </sheetViews>
  <sheetFormatPr defaultColWidth="9.109375" defaultRowHeight="14.4" x14ac:dyDescent="0.3"/>
  <cols>
    <col min="1" max="2" width="9.109375" style="51"/>
    <col min="3" max="3" width="19.33203125" style="51" customWidth="1"/>
    <col min="4" max="4" width="24.88671875" style="51" customWidth="1"/>
    <col min="5" max="16384" width="9.109375" style="51"/>
  </cols>
  <sheetData>
    <row r="2" spans="1:9" x14ac:dyDescent="0.3">
      <c r="A2" s="50"/>
      <c r="B2" s="51" t="s">
        <v>92</v>
      </c>
      <c r="C2" s="51" t="s">
        <v>93</v>
      </c>
      <c r="D2" s="51" t="s">
        <v>94</v>
      </c>
      <c r="E2" s="51" t="s">
        <v>95</v>
      </c>
      <c r="I2" s="52" t="s">
        <v>123</v>
      </c>
    </row>
    <row r="3" spans="1:9" x14ac:dyDescent="0.3">
      <c r="A3" s="50">
        <v>2009</v>
      </c>
      <c r="B3" s="53">
        <v>7.053833070652378E-2</v>
      </c>
      <c r="C3" s="53">
        <v>5.5428260060286796E-2</v>
      </c>
      <c r="D3" s="53">
        <v>5.5428260060286796E-2</v>
      </c>
      <c r="E3" s="54">
        <v>0.05</v>
      </c>
      <c r="F3" s="55">
        <f t="shared" ref="F3:F10" si="0">C3-0.97%</f>
        <v>4.5728260060286796E-2</v>
      </c>
    </row>
    <row r="4" spans="1:9" x14ac:dyDescent="0.3">
      <c r="A4" s="50">
        <v>2010</v>
      </c>
      <c r="B4" s="53">
        <v>7.053833070652378E-2</v>
      </c>
      <c r="C4" s="53">
        <v>5.5428260060286796E-2</v>
      </c>
      <c r="D4" s="53">
        <v>5.5428260060286796E-2</v>
      </c>
      <c r="E4" s="54">
        <v>0.05</v>
      </c>
      <c r="F4" s="55">
        <f t="shared" si="0"/>
        <v>4.5728260060286796E-2</v>
      </c>
    </row>
    <row r="5" spans="1:9" x14ac:dyDescent="0.3">
      <c r="A5" s="50">
        <v>2011</v>
      </c>
      <c r="B5" s="53">
        <v>5.8888448572395127E-2</v>
      </c>
      <c r="C5" s="53">
        <v>5.5428260060286796E-2</v>
      </c>
      <c r="D5" s="53">
        <v>5.5428260060286796E-2</v>
      </c>
      <c r="E5" s="54">
        <v>0.05</v>
      </c>
      <c r="F5" s="55">
        <f t="shared" si="0"/>
        <v>4.5728260060286796E-2</v>
      </c>
    </row>
    <row r="6" spans="1:9" x14ac:dyDescent="0.3">
      <c r="A6" s="50">
        <v>2012</v>
      </c>
      <c r="B6" s="53">
        <v>5.9842379690085712E-2</v>
      </c>
      <c r="C6" s="53">
        <v>5.6287544787459176E-2</v>
      </c>
      <c r="D6" s="53">
        <v>5.6287544787459176E-2</v>
      </c>
      <c r="E6" s="54">
        <v>0.05</v>
      </c>
      <c r="F6" s="55">
        <f t="shared" si="0"/>
        <v>4.6587544787459176E-2</v>
      </c>
    </row>
    <row r="7" spans="1:9" x14ac:dyDescent="0.3">
      <c r="A7" s="50">
        <v>2013</v>
      </c>
      <c r="B7" s="53">
        <v>5.9695622787239333E-2</v>
      </c>
      <c r="C7" s="53">
        <v>5.6155348696059516E-2</v>
      </c>
      <c r="D7" s="53">
        <v>5.6155348696059516E-2</v>
      </c>
      <c r="E7" s="54">
        <v>0.05</v>
      </c>
      <c r="F7" s="55">
        <f t="shared" si="0"/>
        <v>4.6455348696059516E-2</v>
      </c>
    </row>
    <row r="8" spans="1:9" x14ac:dyDescent="0.3">
      <c r="A8" s="50">
        <v>2014</v>
      </c>
      <c r="B8" s="53">
        <v>5.5859032460790638E-2</v>
      </c>
      <c r="C8" s="53">
        <v>5.6199414059859516E-2</v>
      </c>
      <c r="D8" s="53">
        <v>5.6199414059859516E-2</v>
      </c>
      <c r="E8" s="54">
        <v>0.05</v>
      </c>
      <c r="F8" s="55">
        <f t="shared" si="0"/>
        <v>4.6499414059859516E-2</v>
      </c>
    </row>
    <row r="9" spans="1:9" x14ac:dyDescent="0.3">
      <c r="A9" s="50">
        <v>2015</v>
      </c>
      <c r="B9" s="53">
        <v>5.2573990065376316E-2</v>
      </c>
      <c r="C9" s="53">
        <v>5.4999618236209975E-2</v>
      </c>
      <c r="D9" s="53">
        <v>5.4999618236209975E-2</v>
      </c>
      <c r="E9" s="54">
        <v>0.05</v>
      </c>
      <c r="F9" s="55">
        <f t="shared" si="0"/>
        <v>4.5299618236209975E-2</v>
      </c>
    </row>
    <row r="10" spans="1:9" x14ac:dyDescent="0.3">
      <c r="A10" s="50">
        <v>2016</v>
      </c>
      <c r="B10" s="53">
        <v>4.7575749496712817E-2</v>
      </c>
      <c r="C10" s="53">
        <v>5.1400230765261311E-2</v>
      </c>
      <c r="D10" s="53">
        <v>5.1268034673861651E-2</v>
      </c>
      <c r="E10" s="54">
        <v>0.05</v>
      </c>
      <c r="F10" s="55">
        <f t="shared" si="0"/>
        <v>4.1700230765261311E-2</v>
      </c>
    </row>
    <row r="11" spans="1:9" x14ac:dyDescent="0.3">
      <c r="A11" s="50">
        <v>2017</v>
      </c>
      <c r="B11" s="53">
        <v>5.8611297845196392E-2</v>
      </c>
      <c r="C11" s="53">
        <v>4.0852666769950641E-2</v>
      </c>
      <c r="D11" s="53">
        <v>5.1599052379291979E-2</v>
      </c>
      <c r="E11" s="54">
        <v>0.05</v>
      </c>
      <c r="F11" s="56">
        <v>4.0852666769950641E-2</v>
      </c>
    </row>
    <row r="12" spans="1:9" x14ac:dyDescent="0.3">
      <c r="A12" s="57">
        <v>2018</v>
      </c>
      <c r="B12" s="53">
        <v>6.0049608315771469E-2</v>
      </c>
      <c r="C12" s="53">
        <v>4.1968093039157502E-2</v>
      </c>
      <c r="D12" s="53">
        <v>5.2614284260605201E-2</v>
      </c>
      <c r="E12" s="54">
        <v>0.05</v>
      </c>
      <c r="F12" s="56">
        <v>4.1968093039157502E-2</v>
      </c>
    </row>
    <row r="13" spans="1:9" x14ac:dyDescent="0.3">
      <c r="A13" s="58">
        <v>2019</v>
      </c>
      <c r="B13" s="53">
        <v>6.0572834674793512E-2</v>
      </c>
      <c r="C13" s="53">
        <v>4.1847148352120771E-2</v>
      </c>
      <c r="D13" s="53">
        <v>5.2502423822413678E-2</v>
      </c>
      <c r="E13" s="54">
        <v>0.05</v>
      </c>
      <c r="F13" s="56">
        <v>4.1847148352120771E-2</v>
      </c>
    </row>
    <row r="14" spans="1:9" x14ac:dyDescent="0.3">
      <c r="A14" s="58">
        <v>2020</v>
      </c>
      <c r="B14" s="53">
        <v>6.0729417776538529E-2</v>
      </c>
      <c r="C14" s="53">
        <v>4.2004263906091605E-2</v>
      </c>
      <c r="D14" s="53">
        <v>5.2644833052675699E-2</v>
      </c>
      <c r="E14" s="54">
        <v>0.05</v>
      </c>
      <c r="F14" s="56">
        <v>4.2004263906091605E-2</v>
      </c>
    </row>
    <row r="15" spans="1:9" x14ac:dyDescent="0.3">
      <c r="A15" s="58">
        <v>2021</v>
      </c>
      <c r="B15" s="53">
        <v>8.5398507064996208E-3</v>
      </c>
      <c r="C15" s="53">
        <v>3.4044801667970574E-2</v>
      </c>
      <c r="D15" s="53">
        <v>4.5400338239051749E-2</v>
      </c>
      <c r="E15" s="54">
        <v>0.05</v>
      </c>
      <c r="F15" s="56">
        <v>3.4044801667970574E-2</v>
      </c>
    </row>
    <row r="16" spans="1:9" x14ac:dyDescent="0.3">
      <c r="A16" s="58">
        <v>2022</v>
      </c>
      <c r="B16" s="53">
        <v>5.5931290724959955E-2</v>
      </c>
      <c r="C16" s="53">
        <v>3.7208266663415916E-2</v>
      </c>
      <c r="D16" s="53">
        <v>4.827726853490881E-2</v>
      </c>
      <c r="E16" s="54">
        <v>0.05</v>
      </c>
      <c r="F16" s="56">
        <v>3.7208266663415916E-2</v>
      </c>
    </row>
    <row r="17" spans="1:6" x14ac:dyDescent="0.3">
      <c r="A17" s="58">
        <v>2023</v>
      </c>
      <c r="B17" s="53">
        <v>6.3714876742890961E-2</v>
      </c>
      <c r="C17" s="59">
        <f>C18</f>
        <v>4.4991852681346894E-2</v>
      </c>
      <c r="D17" s="59">
        <f>D18</f>
        <v>5.5361685402700721E-2</v>
      </c>
      <c r="E17" s="54">
        <v>0.05</v>
      </c>
      <c r="F17" s="55">
        <f>F18</f>
        <v>4.4991852681346894E-2</v>
      </c>
    </row>
    <row r="18" spans="1:6" x14ac:dyDescent="0.3">
      <c r="A18" s="58">
        <v>2024</v>
      </c>
      <c r="B18" s="53">
        <v>6.7911416618754411E-2</v>
      </c>
      <c r="C18" s="53">
        <v>4.4991852681346894E-2</v>
      </c>
      <c r="D18" s="53">
        <v>5.5361685402700721E-2</v>
      </c>
      <c r="E18" s="54">
        <v>0.05</v>
      </c>
      <c r="F18" s="56">
        <v>4.4991852681346894E-2</v>
      </c>
    </row>
    <row r="19" spans="1:6" x14ac:dyDescent="0.3">
      <c r="A19" s="58">
        <v>2025</v>
      </c>
      <c r="B19" s="53">
        <v>6.7911416618754411E-2</v>
      </c>
      <c r="C19" s="53">
        <v>4.4991852681346894E-2</v>
      </c>
      <c r="D19" s="53">
        <v>5.5361685402700721E-2</v>
      </c>
      <c r="E19" s="54">
        <v>0.05</v>
      </c>
      <c r="F19" s="56">
        <v>4.4991852681346894E-2</v>
      </c>
    </row>
    <row r="20" spans="1:6" x14ac:dyDescent="0.3">
      <c r="A20" s="58"/>
      <c r="B20" s="53"/>
      <c r="C20" s="53"/>
      <c r="D20" s="53"/>
      <c r="E20" s="54"/>
      <c r="F20" s="56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W27"/>
  <sheetViews>
    <sheetView workbookViewId="0">
      <selection activeCell="K23" sqref="K23"/>
    </sheetView>
  </sheetViews>
  <sheetFormatPr defaultRowHeight="14.4" x14ac:dyDescent="0.3"/>
  <sheetData>
    <row r="3" spans="1:23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</row>
    <row r="4" spans="1:23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132" t="s">
        <v>124</v>
      </c>
      <c r="O4" s="132"/>
      <c r="P4" s="132"/>
      <c r="Q4" s="132"/>
      <c r="R4" s="132"/>
      <c r="S4" s="132"/>
      <c r="T4" s="132"/>
      <c r="U4" s="132"/>
      <c r="V4" s="132"/>
      <c r="W4" s="132"/>
    </row>
    <row r="5" spans="1:23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132"/>
      <c r="O5" s="132"/>
      <c r="P5" s="132"/>
      <c r="Q5" s="132"/>
      <c r="R5" s="132"/>
      <c r="S5" s="132"/>
      <c r="T5" s="132"/>
      <c r="U5" s="132"/>
      <c r="V5" s="132"/>
      <c r="W5" s="132"/>
    </row>
    <row r="6" spans="1:23" x14ac:dyDescent="0.3">
      <c r="A6" s="87"/>
      <c r="B6" s="87"/>
      <c r="C6" s="87" t="s">
        <v>125</v>
      </c>
      <c r="D6" s="87" t="s">
        <v>126</v>
      </c>
      <c r="E6" s="87" t="s">
        <v>127</v>
      </c>
      <c r="F6" s="87" t="s">
        <v>128</v>
      </c>
      <c r="G6" s="87" t="s">
        <v>129</v>
      </c>
      <c r="H6" s="87"/>
      <c r="I6" s="87"/>
      <c r="J6" s="87"/>
      <c r="K6" s="87"/>
      <c r="L6" s="87"/>
      <c r="M6" s="87"/>
      <c r="N6" s="132"/>
      <c r="O6" s="132"/>
      <c r="P6" s="132"/>
      <c r="Q6" s="132"/>
      <c r="R6" s="132"/>
      <c r="S6" s="132"/>
      <c r="T6" s="132"/>
      <c r="U6" s="132"/>
      <c r="V6" s="132"/>
      <c r="W6" s="132"/>
    </row>
    <row r="7" spans="1:23" x14ac:dyDescent="0.3">
      <c r="A7" s="87"/>
      <c r="B7" s="87">
        <v>2006</v>
      </c>
      <c r="C7" s="88">
        <f>27.957</f>
        <v>27.957000000000001</v>
      </c>
      <c r="D7" s="88">
        <f>E7+G7</f>
        <v>26.621505016902734</v>
      </c>
      <c r="E7" s="88">
        <v>21.821505016902734</v>
      </c>
      <c r="F7" s="88">
        <f>C7-E7</f>
        <v>6.1354949830972672</v>
      </c>
      <c r="G7" s="88">
        <v>4.8</v>
      </c>
      <c r="H7" s="89"/>
      <c r="I7" s="87"/>
      <c r="J7" s="89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</row>
    <row r="8" spans="1:23" x14ac:dyDescent="0.3">
      <c r="A8" s="88"/>
      <c r="B8" s="87">
        <v>2007</v>
      </c>
      <c r="C8" s="88">
        <f>25.9751+1.2</f>
        <v>27.1751</v>
      </c>
      <c r="D8" s="88">
        <f>25.9751+1.2</f>
        <v>27.1751</v>
      </c>
      <c r="E8" s="88">
        <v>21.821505016902734</v>
      </c>
      <c r="F8" s="88">
        <f>5.4</f>
        <v>5.4</v>
      </c>
      <c r="G8" s="88"/>
      <c r="H8" s="89"/>
      <c r="I8" s="87"/>
      <c r="J8" s="89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</row>
    <row r="9" spans="1:23" x14ac:dyDescent="0.3">
      <c r="A9" s="88"/>
      <c r="B9" s="87">
        <v>2008</v>
      </c>
      <c r="C9" s="88">
        <v>25.523404263781085</v>
      </c>
      <c r="D9" s="88"/>
      <c r="E9" s="88">
        <v>21.821505016902734</v>
      </c>
      <c r="F9" s="88">
        <v>3.8</v>
      </c>
      <c r="G9" s="88"/>
      <c r="H9" s="89"/>
      <c r="I9" s="87"/>
      <c r="J9" s="89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</row>
    <row r="10" spans="1:23" x14ac:dyDescent="0.3">
      <c r="A10" s="88"/>
      <c r="B10" s="87" t="s">
        <v>130</v>
      </c>
      <c r="C10" s="88">
        <v>25.335551868121144</v>
      </c>
      <c r="D10" s="88"/>
      <c r="E10" s="88">
        <v>21.821505016902734</v>
      </c>
      <c r="F10" s="88">
        <v>3.51404685121841</v>
      </c>
      <c r="G10" s="88"/>
      <c r="H10" s="90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</row>
    <row r="11" spans="1:23" x14ac:dyDescent="0.3">
      <c r="A11" s="88"/>
      <c r="B11" s="87" t="s">
        <v>131</v>
      </c>
      <c r="C11" s="88">
        <v>24.527604720921182</v>
      </c>
      <c r="D11" s="88">
        <v>24.527604720921182</v>
      </c>
      <c r="E11" s="88">
        <v>21.821505016902734</v>
      </c>
      <c r="F11" s="88">
        <v>2.7060997040184489</v>
      </c>
      <c r="G11" s="88"/>
      <c r="H11" s="90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</row>
    <row r="12" spans="1:23" x14ac:dyDescent="0.3">
      <c r="A12" s="88"/>
      <c r="B12" s="87">
        <v>2014</v>
      </c>
      <c r="C12" s="88">
        <v>24.159794651072694</v>
      </c>
      <c r="D12" s="88">
        <f>E12+G12</f>
        <v>23.271505016902733</v>
      </c>
      <c r="E12" s="88">
        <v>21.821505016902734</v>
      </c>
      <c r="F12" s="88">
        <v>2.3382896341699606</v>
      </c>
      <c r="G12" s="88">
        <v>1.45</v>
      </c>
      <c r="H12" s="91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</row>
    <row r="13" spans="1:23" x14ac:dyDescent="0.3">
      <c r="A13" s="88"/>
      <c r="B13" s="87">
        <v>2015</v>
      </c>
      <c r="C13" s="88">
        <v>14.854215272650409</v>
      </c>
      <c r="D13" s="88"/>
      <c r="E13" s="88">
        <v>14.854215272650404</v>
      </c>
      <c r="F13" s="88">
        <v>0</v>
      </c>
      <c r="G13" s="88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</row>
    <row r="14" spans="1:23" x14ac:dyDescent="0.3">
      <c r="A14" s="88"/>
      <c r="B14" s="87">
        <v>2016</v>
      </c>
      <c r="C14" s="88">
        <v>20.077537842778163</v>
      </c>
      <c r="D14" s="88">
        <v>20.077537842778163</v>
      </c>
      <c r="E14" s="88">
        <v>20.077537842778163</v>
      </c>
      <c r="F14" s="88">
        <v>0</v>
      </c>
      <c r="G14" s="88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</row>
    <row r="15" spans="1:23" x14ac:dyDescent="0.3">
      <c r="A15" s="88"/>
      <c r="B15" s="87" t="s">
        <v>132</v>
      </c>
      <c r="C15" s="88">
        <v>21.821505016902755</v>
      </c>
      <c r="D15" s="88">
        <v>21.821505016902734</v>
      </c>
      <c r="E15" s="88">
        <v>21.821505016902734</v>
      </c>
      <c r="F15" s="88">
        <v>0</v>
      </c>
      <c r="G15" s="88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</row>
    <row r="16" spans="1:23" x14ac:dyDescent="0.3">
      <c r="A16" s="88"/>
      <c r="B16" s="87">
        <v>2020</v>
      </c>
      <c r="C16" s="88">
        <v>19.629320507475956</v>
      </c>
      <c r="D16" s="88">
        <v>19.629320507475935</v>
      </c>
      <c r="E16" s="88">
        <v>19.629320507475935</v>
      </c>
      <c r="F16" s="88">
        <v>0</v>
      </c>
      <c r="G16" s="88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</row>
    <row r="17" spans="1:23" x14ac:dyDescent="0.3">
      <c r="A17" s="88"/>
      <c r="B17" s="87" t="s">
        <v>133</v>
      </c>
      <c r="C17" s="88">
        <v>21.821505016902755</v>
      </c>
      <c r="D17" s="88">
        <v>21.821505016902734</v>
      </c>
      <c r="E17" s="88">
        <v>21.821505016902734</v>
      </c>
      <c r="F17" s="88">
        <v>0</v>
      </c>
      <c r="G17" s="88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</row>
    <row r="18" spans="1:23" x14ac:dyDescent="0.3">
      <c r="A18" s="88"/>
      <c r="B18" s="92" t="s">
        <v>134</v>
      </c>
      <c r="C18" s="88">
        <v>21.821505016902755</v>
      </c>
      <c r="D18" s="88">
        <v>20.94552866826416</v>
      </c>
      <c r="E18" s="88">
        <v>21.821505016902734</v>
      </c>
      <c r="F18" s="88">
        <v>0</v>
      </c>
      <c r="G18" s="88">
        <v>-0.87597634863857365</v>
      </c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</row>
    <row r="19" spans="1:23" x14ac:dyDescent="0.3">
      <c r="A19" s="88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</row>
    <row r="20" spans="1:23" x14ac:dyDescent="0.3">
      <c r="A20" s="88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</row>
    <row r="21" spans="1:23" x14ac:dyDescent="0.3">
      <c r="A21" s="88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</row>
    <row r="22" spans="1:23" x14ac:dyDescent="0.3">
      <c r="A22" s="88"/>
      <c r="B22" s="87"/>
      <c r="C22" s="88"/>
      <c r="D22" s="87"/>
      <c r="E22" s="88"/>
      <c r="F22" s="88"/>
      <c r="G22" s="88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</row>
    <row r="23" spans="1:23" x14ac:dyDescent="0.3">
      <c r="A23" s="87"/>
      <c r="B23" s="87"/>
      <c r="C23" s="88"/>
      <c r="D23" s="88"/>
      <c r="E23" s="88"/>
      <c r="F23" s="88"/>
      <c r="G23" s="88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</row>
    <row r="24" spans="1:23" x14ac:dyDescent="0.3">
      <c r="A24" s="87"/>
      <c r="B24" s="87"/>
      <c r="C24" s="88"/>
      <c r="D24" s="88"/>
      <c r="E24" s="88"/>
      <c r="F24" s="88"/>
      <c r="G24" s="88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</row>
    <row r="25" spans="1:23" x14ac:dyDescent="0.3">
      <c r="A25" s="87"/>
      <c r="B25" s="87"/>
      <c r="C25" s="88"/>
      <c r="D25" s="88"/>
      <c r="E25" s="88"/>
      <c r="F25" s="88"/>
      <c r="G25" s="88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</row>
    <row r="26" spans="1:23" x14ac:dyDescent="0.3">
      <c r="A26" s="87"/>
      <c r="B26" s="87"/>
      <c r="C26" s="88"/>
      <c r="D26" s="88"/>
      <c r="E26" s="88"/>
      <c r="F26" s="88"/>
      <c r="G26" s="88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</row>
    <row r="27" spans="1:23" x14ac:dyDescent="0.3">
      <c r="A27" s="87"/>
      <c r="B27" s="87"/>
      <c r="C27" s="88"/>
      <c r="D27" s="88"/>
      <c r="E27" s="88"/>
      <c r="F27" s="88"/>
      <c r="G27" s="88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</row>
  </sheetData>
  <mergeCells count="1">
    <mergeCell ref="N4:W6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26"/>
  <sheetViews>
    <sheetView zoomScaleNormal="100" workbookViewId="0">
      <selection activeCell="A6" sqref="A6"/>
    </sheetView>
  </sheetViews>
  <sheetFormatPr defaultRowHeight="14.4" x14ac:dyDescent="0.3"/>
  <cols>
    <col min="1" max="1" width="34" customWidth="1"/>
    <col min="2" max="2" width="31.21875" customWidth="1"/>
  </cols>
  <sheetData>
    <row r="2" spans="1:2" x14ac:dyDescent="0.3">
      <c r="A2" s="100" t="s">
        <v>158</v>
      </c>
      <c r="B2" s="96"/>
    </row>
    <row r="3" spans="1:2" ht="15" thickBot="1" x14ac:dyDescent="0.35">
      <c r="A3" s="97"/>
      <c r="B3" s="97"/>
    </row>
    <row r="4" spans="1:2" ht="15" thickBot="1" x14ac:dyDescent="0.35">
      <c r="A4" s="17" t="s">
        <v>157</v>
      </c>
      <c r="B4" s="17" t="s">
        <v>144</v>
      </c>
    </row>
    <row r="5" spans="1:2" ht="15" thickBot="1" x14ac:dyDescent="0.35">
      <c r="A5" s="28" t="s">
        <v>135</v>
      </c>
      <c r="B5" s="99" t="s">
        <v>136</v>
      </c>
    </row>
    <row r="6" spans="1:2" ht="15" thickBot="1" x14ac:dyDescent="0.35">
      <c r="A6" s="28" t="s">
        <v>137</v>
      </c>
      <c r="B6" s="99" t="s">
        <v>138</v>
      </c>
    </row>
    <row r="7" spans="1:2" ht="15" thickBot="1" x14ac:dyDescent="0.35">
      <c r="A7" s="28" t="s">
        <v>139</v>
      </c>
      <c r="B7" s="99" t="s">
        <v>140</v>
      </c>
    </row>
    <row r="8" spans="1:2" ht="15" thickBot="1" x14ac:dyDescent="0.35">
      <c r="A8" s="28" t="s">
        <v>141</v>
      </c>
      <c r="B8" s="99" t="s">
        <v>142</v>
      </c>
    </row>
    <row r="9" spans="1:2" ht="15" thickBot="1" x14ac:dyDescent="0.35">
      <c r="A9" s="28" t="s">
        <v>143</v>
      </c>
      <c r="B9" s="99" t="s">
        <v>145</v>
      </c>
    </row>
    <row r="15" spans="1:2" s="37" customFormat="1" x14ac:dyDescent="0.3"/>
    <row r="16" spans="1:2" s="37" customFormat="1" x14ac:dyDescent="0.3"/>
    <row r="17" s="37" customFormat="1" x14ac:dyDescent="0.3"/>
    <row r="18" s="37" customFormat="1" x14ac:dyDescent="0.3"/>
    <row r="19" s="37" customFormat="1" x14ac:dyDescent="0.3"/>
    <row r="20" s="37" customFormat="1" x14ac:dyDescent="0.3"/>
    <row r="21" s="37" customFormat="1" x14ac:dyDescent="0.3"/>
    <row r="22" s="37" customFormat="1" x14ac:dyDescent="0.3"/>
    <row r="23" s="37" customFormat="1" x14ac:dyDescent="0.3"/>
    <row r="24" s="37" customFormat="1" x14ac:dyDescent="0.3"/>
    <row r="25" s="37" customFormat="1" x14ac:dyDescent="0.3"/>
    <row r="26" s="37" customFormat="1" x14ac:dyDescent="0.3"/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14</vt:i4>
      </vt:variant>
    </vt:vector>
  </HeadingPairs>
  <TitlesOfParts>
    <vt:vector size="14" baseType="lpstr">
      <vt:lpstr>Prospetto 1 testo</vt:lpstr>
      <vt:lpstr>Prospetto 2 testo</vt:lpstr>
      <vt:lpstr>Prospetto 2-bis solo allegato</vt:lpstr>
      <vt:lpstr>Prospetto 3 testo</vt:lpstr>
      <vt:lpstr>Prospetto 4 testo</vt:lpstr>
      <vt:lpstr>Prospetto 5 testo</vt:lpstr>
      <vt:lpstr>Figura 1 CUC</vt:lpstr>
      <vt:lpstr>Fig. 2 Cuneo lavoro</vt:lpstr>
      <vt:lpstr>Prospetto A.3 Nota metodologica</vt:lpstr>
      <vt:lpstr>Prospetto A.4 Nota metodologica</vt:lpstr>
      <vt:lpstr>Prospetto A.5  Nota metod</vt:lpstr>
      <vt:lpstr>Prospetto A.6 Nota metod</vt:lpstr>
      <vt:lpstr>Prospetto A.7 Nota metodologica</vt:lpstr>
      <vt:lpstr>Prospetto A.8 Nota metod</vt:lpstr>
    </vt:vector>
  </TitlesOfParts>
  <Company>ISTA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ella Caiumi</dc:creator>
  <cp:lastModifiedBy>Antonella Caiumi</cp:lastModifiedBy>
  <cp:lastPrinted>2025-10-05T15:31:53Z</cp:lastPrinted>
  <dcterms:created xsi:type="dcterms:W3CDTF">2025-09-24T14:19:46Z</dcterms:created>
  <dcterms:modified xsi:type="dcterms:W3CDTF">2026-04-20T15:43:43Z</dcterms:modified>
</cp:coreProperties>
</file>